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ThisWorkbook"/>
  <mc:AlternateContent xmlns:mc="http://schemas.openxmlformats.org/markup-compatibility/2006">
    <mc:Choice Requires="x15">
      <x15ac:absPath xmlns:x15ac="http://schemas.microsoft.com/office/spreadsheetml/2010/11/ac" url="/Users/aaggarwal/Library/Containers/com.microsoft.Excel/Data/state-eps-data-repository/WA/indst/BPE/"/>
    </mc:Choice>
  </mc:AlternateContent>
  <xr:revisionPtr revIDLastSave="0" documentId="13_ncr:1_{DE74305F-0E43-F94F-B0F7-EAAEAF1729CB}" xr6:coauthVersionLast="47" xr6:coauthVersionMax="47" xr10:uidLastSave="{00000000-0000-0000-0000-000000000000}"/>
  <bookViews>
    <workbookView xWindow="0" yWindow="500" windowWidth="28800" windowHeight="13520" firstSheet="31" activeTab="40"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Non-GHG Multipliers" sheetId="34" r:id="rId34"/>
    <sheet name="US-bifubc" sheetId="35" r:id="rId35"/>
    <sheet name="US - nonGHG Emissions" sheetId="36" r:id="rId36"/>
    <sheet name="state-BIFUBC" sheetId="37" r:id="rId37"/>
    <sheet name="BPE-SoAPEfA" sheetId="38" r:id="rId38"/>
    <sheet name="GHGs -&gt;" sheetId="39" r:id="rId39"/>
    <sheet name="BPE-CO2" sheetId="40" r:id="rId40"/>
    <sheet name="BPE-CH4" sheetId="41" r:id="rId41"/>
    <sheet name="BPE-N2O" sheetId="42" r:id="rId42"/>
    <sheet name="BPE-F-gases" sheetId="43" r:id="rId43"/>
    <sheet name="Non-GHGs -&gt;" sheetId="44" r:id="rId44"/>
    <sheet name="BPE-VOC" sheetId="45" r:id="rId45"/>
    <sheet name="BPE-CO" sheetId="46" r:id="rId46"/>
    <sheet name="BPE-NOx" sheetId="47" r:id="rId47"/>
    <sheet name="BPE-PM10" sheetId="48" r:id="rId48"/>
    <sheet name="BPE-PM25" sheetId="49" r:id="rId49"/>
    <sheet name="BPE-SOx" sheetId="50" r:id="rId50"/>
    <sheet name="BPE-BC" sheetId="51" r:id="rId51"/>
    <sheet name="BPE-OC" sheetId="52" r:id="rId52"/>
  </sheets>
  <externalReferences>
    <externalReference r:id="rId53"/>
    <externalReference r:id="rId54"/>
    <externalReference r:id="rId55"/>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pivotCaches>
    <pivotCache cacheId="10" r:id="rId56"/>
    <pivotCache cacheId="11" r:id="rId5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2" i="2" l="1"/>
  <c r="D25" i="41" a="1"/>
  <c r="D62" i="2"/>
  <c r="E62" i="2"/>
  <c r="F62" i="2"/>
  <c r="G62" i="2"/>
  <c r="H62" i="2"/>
  <c r="I62" i="2"/>
  <c r="J62" i="2"/>
  <c r="K62" i="2"/>
  <c r="E25" i="41" s="1" a="1"/>
  <c r="E25" i="41" s="1"/>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C1" i="52"/>
  <c r="C1" i="51"/>
  <c r="C1" i="50"/>
  <c r="C1" i="49"/>
  <c r="C1" i="48"/>
  <c r="C1" i="47"/>
  <c r="C1" i="46"/>
  <c r="C1" i="45"/>
  <c r="C1" i="42"/>
  <c r="C1" i="41"/>
  <c r="C1" i="40"/>
  <c r="I27" i="36"/>
  <c r="C27" i="36"/>
  <c r="I26" i="36"/>
  <c r="C26" i="36"/>
  <c r="C25" i="36"/>
  <c r="I24" i="36"/>
  <c r="C24" i="36"/>
  <c r="I23" i="36"/>
  <c r="C23" i="36"/>
  <c r="I22" i="36"/>
  <c r="C22" i="36"/>
  <c r="C21" i="36"/>
  <c r="I20" i="36"/>
  <c r="C20" i="36"/>
  <c r="I19" i="36"/>
  <c r="C19" i="36"/>
  <c r="I18" i="36"/>
  <c r="C18" i="36"/>
  <c r="C17" i="36"/>
  <c r="C16" i="36"/>
  <c r="C15" i="36"/>
  <c r="C14" i="36"/>
  <c r="C13" i="36"/>
  <c r="C12" i="36"/>
  <c r="I11" i="36"/>
  <c r="C11" i="36"/>
  <c r="I10" i="36"/>
  <c r="C10" i="36"/>
  <c r="C9" i="36"/>
  <c r="C8" i="36"/>
  <c r="C7" i="36"/>
  <c r="C6" i="36"/>
  <c r="C5" i="36"/>
  <c r="C4" i="36"/>
  <c r="C3" i="36"/>
  <c r="AG28" i="34"/>
  <c r="AF28" i="34"/>
  <c r="AE28" i="34"/>
  <c r="AD28" i="34"/>
  <c r="AC28" i="34"/>
  <c r="AB28" i="34"/>
  <c r="AA28" i="34"/>
  <c r="Z28" i="34"/>
  <c r="Y28" i="34"/>
  <c r="X28" i="34"/>
  <c r="W28" i="34"/>
  <c r="V28" i="34"/>
  <c r="U28" i="34"/>
  <c r="T28" i="34"/>
  <c r="S28" i="34"/>
  <c r="R28" i="34"/>
  <c r="Q28" i="34"/>
  <c r="P28" i="34"/>
  <c r="O28" i="34"/>
  <c r="N28" i="34"/>
  <c r="M28" i="34"/>
  <c r="L28" i="34"/>
  <c r="K28" i="34"/>
  <c r="J28" i="34"/>
  <c r="I28" i="34"/>
  <c r="H28" i="34"/>
  <c r="G28" i="34"/>
  <c r="F28" i="34"/>
  <c r="E28" i="34"/>
  <c r="D28" i="34"/>
  <c r="C28" i="34"/>
  <c r="AG27" i="34"/>
  <c r="AF27" i="34"/>
  <c r="AE27" i="34"/>
  <c r="AD27" i="34"/>
  <c r="AC27" i="34"/>
  <c r="AB27" i="34"/>
  <c r="AA27" i="34"/>
  <c r="Z27" i="34"/>
  <c r="Y27" i="34"/>
  <c r="X27" i="34"/>
  <c r="W27" i="34"/>
  <c r="V27" i="34"/>
  <c r="U27" i="34"/>
  <c r="T27" i="34"/>
  <c r="S27" i="34"/>
  <c r="R27" i="34"/>
  <c r="Q27" i="34"/>
  <c r="P27" i="34"/>
  <c r="O27" i="34"/>
  <c r="N27" i="34"/>
  <c r="M27" i="34"/>
  <c r="L27" i="34"/>
  <c r="K27" i="34"/>
  <c r="J27" i="34"/>
  <c r="I27" i="34"/>
  <c r="H27" i="34"/>
  <c r="G27" i="34"/>
  <c r="F27" i="34"/>
  <c r="E27" i="34"/>
  <c r="D27" i="34"/>
  <c r="C27" i="34"/>
  <c r="AG26" i="34"/>
  <c r="AF26" i="34"/>
  <c r="AE26" i="34"/>
  <c r="AD26" i="34"/>
  <c r="AC26" i="34"/>
  <c r="AB26" i="34"/>
  <c r="AA26" i="34"/>
  <c r="Z26" i="34"/>
  <c r="Y26" i="34"/>
  <c r="X26" i="34"/>
  <c r="W26" i="34"/>
  <c r="V26" i="34"/>
  <c r="U26" i="34"/>
  <c r="T26" i="34"/>
  <c r="S26" i="34"/>
  <c r="R26" i="34"/>
  <c r="Q26" i="34"/>
  <c r="P26" i="34"/>
  <c r="O26" i="34"/>
  <c r="N26" i="34"/>
  <c r="M26" i="34"/>
  <c r="L26" i="34"/>
  <c r="K26" i="34"/>
  <c r="J26" i="34"/>
  <c r="I26" i="34"/>
  <c r="H26" i="34"/>
  <c r="G26" i="34"/>
  <c r="F26" i="34"/>
  <c r="E26" i="34"/>
  <c r="D26" i="34"/>
  <c r="C26" i="34"/>
  <c r="I25" i="36" s="1"/>
  <c r="AG25" i="34"/>
  <c r="AF25" i="34"/>
  <c r="AE25" i="34"/>
  <c r="AD25" i="34"/>
  <c r="AC25" i="34"/>
  <c r="AB25" i="34"/>
  <c r="AA25" i="34"/>
  <c r="Z25" i="34"/>
  <c r="Y25" i="34"/>
  <c r="X25" i="34"/>
  <c r="W25" i="34"/>
  <c r="V25" i="34"/>
  <c r="U25" i="34"/>
  <c r="T25" i="34"/>
  <c r="S25" i="34"/>
  <c r="R25" i="34"/>
  <c r="Q25" i="34"/>
  <c r="P25" i="34"/>
  <c r="O25" i="34"/>
  <c r="N25" i="34"/>
  <c r="M25" i="34"/>
  <c r="L25" i="34"/>
  <c r="K25" i="34"/>
  <c r="J25" i="34"/>
  <c r="I25" i="34"/>
  <c r="H25" i="34"/>
  <c r="G25" i="34"/>
  <c r="F25" i="34"/>
  <c r="E25" i="34"/>
  <c r="D25" i="34"/>
  <c r="C25" i="34"/>
  <c r="AG24" i="34"/>
  <c r="AF24" i="34"/>
  <c r="AE24" i="34"/>
  <c r="AD24" i="34"/>
  <c r="AC24" i="34"/>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AG23" i="34"/>
  <c r="AF23" i="34"/>
  <c r="AE23" i="34"/>
  <c r="AD23" i="34"/>
  <c r="AC23" i="34"/>
  <c r="AB23" i="34"/>
  <c r="AA23" i="34"/>
  <c r="Z23" i="34"/>
  <c r="Y23" i="34"/>
  <c r="X23" i="34"/>
  <c r="W23" i="34"/>
  <c r="V23" i="34"/>
  <c r="U23" i="34"/>
  <c r="T23" i="34"/>
  <c r="S23" i="34"/>
  <c r="R23" i="34"/>
  <c r="Q23" i="34"/>
  <c r="P23" i="34"/>
  <c r="O23" i="34"/>
  <c r="N23" i="34"/>
  <c r="M23" i="34"/>
  <c r="L23" i="34"/>
  <c r="K23" i="34"/>
  <c r="J23" i="34"/>
  <c r="I23" i="34"/>
  <c r="H23" i="34"/>
  <c r="G23" i="34"/>
  <c r="F23" i="34"/>
  <c r="E23" i="34"/>
  <c r="D23" i="34"/>
  <c r="C23" i="34"/>
  <c r="AG22" i="34"/>
  <c r="AF22" i="34"/>
  <c r="AE22" i="34"/>
  <c r="AD22" i="34"/>
  <c r="AC22" i="34"/>
  <c r="AB22" i="34"/>
  <c r="AA22" i="34"/>
  <c r="Z22" i="34"/>
  <c r="Y22" i="34"/>
  <c r="X22" i="34"/>
  <c r="W22" i="34"/>
  <c r="V22" i="34"/>
  <c r="U22" i="34"/>
  <c r="T22" i="34"/>
  <c r="S22" i="34"/>
  <c r="R22" i="34"/>
  <c r="Q22" i="34"/>
  <c r="P22" i="34"/>
  <c r="O22" i="34"/>
  <c r="N22" i="34"/>
  <c r="M22" i="34"/>
  <c r="L22" i="34"/>
  <c r="K22" i="34"/>
  <c r="J22" i="34"/>
  <c r="I22" i="34"/>
  <c r="H22" i="34"/>
  <c r="G22" i="34"/>
  <c r="F22" i="34"/>
  <c r="E22" i="34"/>
  <c r="D22" i="34"/>
  <c r="C22" i="34"/>
  <c r="I21" i="36" s="1"/>
  <c r="AG21" i="34"/>
  <c r="AF21" i="34"/>
  <c r="AE21" i="34"/>
  <c r="AD21" i="34"/>
  <c r="AC21" i="34"/>
  <c r="AB21" i="34"/>
  <c r="AA21" i="34"/>
  <c r="Z21" i="34"/>
  <c r="Y21" i="34"/>
  <c r="X21" i="34"/>
  <c r="W21" i="34"/>
  <c r="V21" i="34"/>
  <c r="U21" i="34"/>
  <c r="T21" i="34"/>
  <c r="S21" i="34"/>
  <c r="R21" i="34"/>
  <c r="Q21" i="34"/>
  <c r="P21" i="34"/>
  <c r="O21" i="34"/>
  <c r="N21" i="34"/>
  <c r="M21" i="34"/>
  <c r="L21" i="34"/>
  <c r="K21" i="34"/>
  <c r="J21" i="34"/>
  <c r="I21" i="34"/>
  <c r="H21" i="34"/>
  <c r="G21" i="34"/>
  <c r="F21" i="34"/>
  <c r="E21" i="34"/>
  <c r="D21" i="34"/>
  <c r="C21" i="34"/>
  <c r="AG20" i="34"/>
  <c r="AF20" i="34"/>
  <c r="AE20" i="34"/>
  <c r="AD20" i="34"/>
  <c r="AC20" i="34"/>
  <c r="AB20" i="34"/>
  <c r="AA20" i="34"/>
  <c r="Z20" i="34"/>
  <c r="Y20" i="34"/>
  <c r="X20" i="34"/>
  <c r="W20" i="34"/>
  <c r="V20" i="34"/>
  <c r="U20" i="34"/>
  <c r="T20" i="34"/>
  <c r="S20" i="34"/>
  <c r="R20" i="34"/>
  <c r="Q20" i="34"/>
  <c r="P20" i="34"/>
  <c r="O20" i="34"/>
  <c r="N20" i="34"/>
  <c r="M20" i="34"/>
  <c r="L20" i="34"/>
  <c r="K20" i="34"/>
  <c r="J20" i="34"/>
  <c r="I20" i="34"/>
  <c r="H20" i="34"/>
  <c r="G20" i="34"/>
  <c r="F20" i="34"/>
  <c r="E20" i="34"/>
  <c r="D20" i="34"/>
  <c r="C20" i="34"/>
  <c r="AG19" i="34"/>
  <c r="AF19" i="34"/>
  <c r="AE19" i="34"/>
  <c r="AD19" i="34"/>
  <c r="AC19" i="34"/>
  <c r="AB19" i="34"/>
  <c r="AA19" i="34"/>
  <c r="Z19" i="34"/>
  <c r="Y19" i="34"/>
  <c r="X19" i="34"/>
  <c r="W19" i="34"/>
  <c r="V19" i="34"/>
  <c r="U19" i="34"/>
  <c r="T19" i="34"/>
  <c r="S19" i="34"/>
  <c r="R19" i="34"/>
  <c r="Q19" i="34"/>
  <c r="P19" i="34"/>
  <c r="O19" i="34"/>
  <c r="N19" i="34"/>
  <c r="M19" i="34"/>
  <c r="L19" i="34"/>
  <c r="K19" i="34"/>
  <c r="J19" i="34"/>
  <c r="I19" i="34"/>
  <c r="H19" i="34"/>
  <c r="G19" i="34"/>
  <c r="F19" i="34"/>
  <c r="E19" i="34"/>
  <c r="D19" i="34"/>
  <c r="C19" i="34"/>
  <c r="AG18" i="34"/>
  <c r="AF18" i="34"/>
  <c r="AE18" i="34"/>
  <c r="AD18" i="34"/>
  <c r="AC18" i="34"/>
  <c r="AB18" i="34"/>
  <c r="AA18" i="34"/>
  <c r="Z18" i="34"/>
  <c r="Y18" i="34"/>
  <c r="X18" i="34"/>
  <c r="W18" i="34"/>
  <c r="V18" i="34"/>
  <c r="U18" i="34"/>
  <c r="T18" i="34"/>
  <c r="S18" i="34"/>
  <c r="R18" i="34"/>
  <c r="Q18" i="34"/>
  <c r="P18" i="34"/>
  <c r="O18" i="34"/>
  <c r="N18" i="34"/>
  <c r="M18" i="34"/>
  <c r="L18" i="34"/>
  <c r="K18" i="34"/>
  <c r="J18" i="34"/>
  <c r="I18" i="34"/>
  <c r="H18" i="34"/>
  <c r="G18" i="34"/>
  <c r="F18" i="34"/>
  <c r="E18" i="34"/>
  <c r="D18" i="34"/>
  <c r="C18" i="34"/>
  <c r="I17" i="36" s="1"/>
  <c r="AG17" i="34"/>
  <c r="AF17" i="34"/>
  <c r="AE17" i="34"/>
  <c r="AD17" i="34"/>
  <c r="AC17" i="34"/>
  <c r="AB17" i="34"/>
  <c r="AA17" i="34"/>
  <c r="Z17" i="34"/>
  <c r="Y17" i="34"/>
  <c r="X17" i="34"/>
  <c r="W17" i="34"/>
  <c r="V17" i="34"/>
  <c r="U17" i="34"/>
  <c r="T17" i="34"/>
  <c r="S17" i="34"/>
  <c r="R17" i="34"/>
  <c r="Q17" i="34"/>
  <c r="P17" i="34"/>
  <c r="O17" i="34"/>
  <c r="N17" i="34"/>
  <c r="M17" i="34"/>
  <c r="L17" i="34"/>
  <c r="K17" i="34"/>
  <c r="J17" i="34"/>
  <c r="I17" i="34"/>
  <c r="H17" i="34"/>
  <c r="G17" i="34"/>
  <c r="F17" i="34"/>
  <c r="E17" i="34"/>
  <c r="D17" i="34"/>
  <c r="C17" i="34"/>
  <c r="I16" i="36" s="1"/>
  <c r="AG16" i="34"/>
  <c r="AF16" i="34"/>
  <c r="AE16" i="34"/>
  <c r="AD16" i="34"/>
  <c r="AC16" i="34"/>
  <c r="AB16" i="34"/>
  <c r="AA16" i="34"/>
  <c r="Z16" i="34"/>
  <c r="Y16" i="34"/>
  <c r="X16" i="34"/>
  <c r="W16" i="34"/>
  <c r="V16" i="34"/>
  <c r="U16" i="34"/>
  <c r="T16" i="34"/>
  <c r="S16" i="34"/>
  <c r="R16" i="34"/>
  <c r="Q16" i="34"/>
  <c r="P16" i="34"/>
  <c r="O16" i="34"/>
  <c r="N16" i="34"/>
  <c r="M16" i="34"/>
  <c r="L16" i="34"/>
  <c r="K16" i="34"/>
  <c r="J16" i="34"/>
  <c r="I16" i="34"/>
  <c r="H16" i="34"/>
  <c r="G16" i="34"/>
  <c r="F16" i="34"/>
  <c r="E16" i="34"/>
  <c r="D16" i="34"/>
  <c r="C16" i="34"/>
  <c r="I15" i="36" s="1"/>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I14" i="36" s="1"/>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I13" i="36" s="1"/>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I12" i="36" s="1"/>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I9" i="36" s="1"/>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I8" i="36" s="1"/>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I7" i="36" s="1"/>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I6" i="36" s="1"/>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I5" i="36" s="1"/>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I4" i="36" s="1"/>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I3" i="36" s="1"/>
  <c r="AC42" i="33"/>
  <c r="Z42" i="33"/>
  <c r="X42" i="33"/>
  <c r="P42" i="33"/>
  <c r="O42" i="33"/>
  <c r="J42" i="33"/>
  <c r="I42" i="33"/>
  <c r="A38" i="33"/>
  <c r="B34" i="33"/>
  <c r="A29" i="33"/>
  <c r="B62" i="31"/>
  <c r="C62" i="31" s="1"/>
  <c r="C61" i="31"/>
  <c r="B61" i="31"/>
  <c r="B60" i="31"/>
  <c r="B59" i="31"/>
  <c r="B58" i="31"/>
  <c r="C58" i="31" s="1"/>
  <c r="C57" i="31"/>
  <c r="B57" i="31"/>
  <c r="C56" i="31"/>
  <c r="B56" i="31"/>
  <c r="B55" i="31"/>
  <c r="B54" i="31"/>
  <c r="C54" i="31" s="1"/>
  <c r="C53" i="31"/>
  <c r="B53" i="31"/>
  <c r="C52" i="31"/>
  <c r="B52" i="31"/>
  <c r="B51" i="31"/>
  <c r="C50" i="31"/>
  <c r="B50" i="31"/>
  <c r="C49" i="31"/>
  <c r="B49" i="31"/>
  <c r="C48" i="31"/>
  <c r="B48" i="31"/>
  <c r="B47" i="31"/>
  <c r="B46" i="31"/>
  <c r="C45" i="31"/>
  <c r="B45" i="31"/>
  <c r="C44" i="31"/>
  <c r="B44" i="31"/>
  <c r="B43" i="31"/>
  <c r="C42" i="31"/>
  <c r="B42" i="31"/>
  <c r="C41" i="31"/>
  <c r="B41" i="31"/>
  <c r="C40" i="31"/>
  <c r="B40" i="31"/>
  <c r="B39" i="31"/>
  <c r="C38" i="31"/>
  <c r="B38" i="31"/>
  <c r="A34" i="3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H4" i="27" s="1"/>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C116" i="24" s="1"/>
  <c r="A115" i="24"/>
  <c r="A114" i="24"/>
  <c r="A113" i="24"/>
  <c r="A112" i="24"/>
  <c r="A111" i="24"/>
  <c r="A110" i="24"/>
  <c r="A109" i="24"/>
  <c r="A108" i="24"/>
  <c r="A107" i="24"/>
  <c r="A106" i="24"/>
  <c r="A105" i="24"/>
  <c r="A104" i="24"/>
  <c r="A103" i="24"/>
  <c r="A102" i="24"/>
  <c r="A101" i="24"/>
  <c r="A100" i="24"/>
  <c r="A99" i="24"/>
  <c r="A98" i="24"/>
  <c r="A97" i="24"/>
  <c r="A96" i="24"/>
  <c r="C96" i="24" s="1"/>
  <c r="A92" i="24"/>
  <c r="A90" i="24"/>
  <c r="A89" i="24"/>
  <c r="C89" i="24" s="1"/>
  <c r="A88" i="24"/>
  <c r="A87" i="24"/>
  <c r="A86" i="24"/>
  <c r="A85" i="24"/>
  <c r="A84" i="24"/>
  <c r="C84" i="24" s="1"/>
  <c r="A83" i="24"/>
  <c r="A82" i="24"/>
  <c r="A81" i="24"/>
  <c r="A80" i="24"/>
  <c r="A79" i="24"/>
  <c r="A78" i="24"/>
  <c r="A77" i="24"/>
  <c r="A76" i="24"/>
  <c r="A75" i="24"/>
  <c r="A74" i="24"/>
  <c r="A73" i="24"/>
  <c r="A72" i="24"/>
  <c r="A71" i="24"/>
  <c r="A70" i="24"/>
  <c r="A69" i="24"/>
  <c r="A68" i="24"/>
  <c r="A67" i="24"/>
  <c r="A66" i="24"/>
  <c r="A61"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1" i="24"/>
  <c r="A29" i="24"/>
  <c r="A28" i="24"/>
  <c r="A27" i="24"/>
  <c r="A26" i="24"/>
  <c r="A25" i="24"/>
  <c r="A24" i="24"/>
  <c r="A23" i="24"/>
  <c r="A22" i="24"/>
  <c r="A21" i="24"/>
  <c r="A20" i="24"/>
  <c r="A19" i="24"/>
  <c r="A18" i="24"/>
  <c r="A17" i="24"/>
  <c r="A16" i="24"/>
  <c r="A15" i="24"/>
  <c r="A14" i="24"/>
  <c r="A13" i="24"/>
  <c r="A12" i="24"/>
  <c r="A11" i="24"/>
  <c r="A10" i="24"/>
  <c r="A9" i="24"/>
  <c r="A8" i="24"/>
  <c r="A7" i="24"/>
  <c r="A6" i="24"/>
  <c r="A5" i="24"/>
  <c r="AE59" i="23"/>
  <c r="AB59" i="23"/>
  <c r="X59" i="23"/>
  <c r="O59" i="23"/>
  <c r="N59" i="23"/>
  <c r="K59" i="23"/>
  <c r="AF58" i="23"/>
  <c r="AB58" i="23"/>
  <c r="T58" i="23"/>
  <c r="R58" i="23"/>
  <c r="N58" i="23"/>
  <c r="D58" i="23"/>
  <c r="AI57" i="23"/>
  <c r="AF57" i="23"/>
  <c r="W57" i="23"/>
  <c r="V57" i="23"/>
  <c r="G57" i="23"/>
  <c r="AI56" i="23"/>
  <c r="X56" i="23"/>
  <c r="V56" i="23"/>
  <c r="L56" i="23"/>
  <c r="K56" i="23"/>
  <c r="G56" i="23"/>
  <c r="AE49" i="23"/>
  <c r="AB49" i="23"/>
  <c r="X49" i="23"/>
  <c r="O49" i="23"/>
  <c r="N49" i="23"/>
  <c r="K49" i="23"/>
  <c r="AF48" i="23"/>
  <c r="AB48" i="23"/>
  <c r="T48" i="23"/>
  <c r="R48" i="23"/>
  <c r="N48" i="23"/>
  <c r="D48" i="23"/>
  <c r="AI47" i="23"/>
  <c r="AF47" i="23"/>
  <c r="W47" i="23"/>
  <c r="V47" i="23"/>
  <c r="G47" i="23"/>
  <c r="AI44" i="23"/>
  <c r="X44" i="23"/>
  <c r="V44" i="23"/>
  <c r="L44" i="23"/>
  <c r="K44" i="23"/>
  <c r="G44" i="23"/>
  <c r="AE43" i="23"/>
  <c r="AB43" i="23"/>
  <c r="X43" i="23"/>
  <c r="O43" i="23"/>
  <c r="N43" i="23"/>
  <c r="K43" i="23"/>
  <c r="AF42" i="23"/>
  <c r="AB42" i="23"/>
  <c r="T42" i="23"/>
  <c r="R42" i="23"/>
  <c r="N42" i="23"/>
  <c r="D42" i="23"/>
  <c r="AI37" i="23"/>
  <c r="AF37" i="23"/>
  <c r="W37" i="23"/>
  <c r="V37" i="23"/>
  <c r="G37" i="23"/>
  <c r="AI36" i="23"/>
  <c r="X36" i="23"/>
  <c r="V36" i="23"/>
  <c r="L36" i="23"/>
  <c r="K36" i="23"/>
  <c r="G36" i="23"/>
  <c r="AE35" i="23"/>
  <c r="AB35" i="23"/>
  <c r="X35" i="23"/>
  <c r="O35" i="23"/>
  <c r="N35" i="23"/>
  <c r="K35" i="23"/>
  <c r="AI29" i="23"/>
  <c r="AH29" i="23"/>
  <c r="AH59" i="23" s="1"/>
  <c r="AG29" i="23"/>
  <c r="AG59" i="23" s="1"/>
  <c r="AF29" i="23"/>
  <c r="AF59" i="23" s="1"/>
  <c r="AE29" i="23"/>
  <c r="AD29" i="23"/>
  <c r="AC29" i="23"/>
  <c r="AB29" i="23"/>
  <c r="AA29" i="23"/>
  <c r="Z29" i="23"/>
  <c r="Z59" i="23" s="1"/>
  <c r="Y29" i="23"/>
  <c r="Y59" i="23" s="1"/>
  <c r="X29" i="23"/>
  <c r="W29" i="23"/>
  <c r="V29" i="23"/>
  <c r="V59" i="23" s="1"/>
  <c r="U29" i="23"/>
  <c r="T29" i="23"/>
  <c r="T59" i="23" s="1"/>
  <c r="S29" i="23"/>
  <c r="R29" i="23"/>
  <c r="R59" i="23" s="1"/>
  <c r="Q29" i="23"/>
  <c r="Q59" i="23" s="1"/>
  <c r="P29" i="23"/>
  <c r="O29" i="23"/>
  <c r="N29" i="23"/>
  <c r="M29" i="23"/>
  <c r="L29" i="23"/>
  <c r="L59" i="23" s="1"/>
  <c r="K29" i="23"/>
  <c r="J29" i="23"/>
  <c r="J59" i="23" s="1"/>
  <c r="I29" i="23"/>
  <c r="I59" i="23" s="1"/>
  <c r="H29" i="23"/>
  <c r="G29" i="23"/>
  <c r="F29" i="23"/>
  <c r="E29" i="23"/>
  <c r="D29" i="23"/>
  <c r="W59" i="23" s="1"/>
  <c r="AI28" i="23"/>
  <c r="AI58" i="23" s="1"/>
  <c r="AH28" i="23"/>
  <c r="AH58" i="23" s="1"/>
  <c r="AG28" i="23"/>
  <c r="AG58" i="23" s="1"/>
  <c r="AF28" i="23"/>
  <c r="AE28" i="23"/>
  <c r="AD28" i="23"/>
  <c r="AC28" i="23"/>
  <c r="AB28" i="23"/>
  <c r="AA28" i="23"/>
  <c r="Z28" i="23"/>
  <c r="Z58" i="23" s="1"/>
  <c r="Y28" i="23"/>
  <c r="Y58" i="23" s="1"/>
  <c r="X28" i="23"/>
  <c r="X58" i="23" s="1"/>
  <c r="W28" i="23"/>
  <c r="V28" i="23"/>
  <c r="V58" i="23" s="1"/>
  <c r="U28" i="23"/>
  <c r="T28" i="23"/>
  <c r="S28" i="23"/>
  <c r="R28" i="23"/>
  <c r="Q28" i="23"/>
  <c r="Q58" i="23" s="1"/>
  <c r="P28" i="23"/>
  <c r="O28" i="23"/>
  <c r="N28" i="23"/>
  <c r="M28" i="23"/>
  <c r="L28" i="23"/>
  <c r="L58" i="23" s="1"/>
  <c r="K28" i="23"/>
  <c r="J28" i="23"/>
  <c r="J58" i="23" s="1"/>
  <c r="I28" i="23"/>
  <c r="I58" i="23" s="1"/>
  <c r="H28" i="23"/>
  <c r="G28" i="23"/>
  <c r="F28" i="23"/>
  <c r="E28" i="23"/>
  <c r="D28" i="23"/>
  <c r="AE58" i="23" s="1"/>
  <c r="AI27" i="23"/>
  <c r="AH27" i="23"/>
  <c r="AH57" i="23" s="1"/>
  <c r="AG27" i="23"/>
  <c r="AG57" i="23" s="1"/>
  <c r="AF27" i="23"/>
  <c r="AE27" i="23"/>
  <c r="AD27" i="23"/>
  <c r="AC27" i="23"/>
  <c r="AB27" i="23"/>
  <c r="AB57" i="23" s="1"/>
  <c r="AA27" i="23"/>
  <c r="Z27" i="23"/>
  <c r="Z57" i="23" s="1"/>
  <c r="Y27" i="23"/>
  <c r="Y57" i="23" s="1"/>
  <c r="X27" i="23"/>
  <c r="X57" i="23" s="1"/>
  <c r="W27" i="23"/>
  <c r="V27" i="23"/>
  <c r="U27" i="23"/>
  <c r="T27" i="23"/>
  <c r="T57" i="23" s="1"/>
  <c r="S27" i="23"/>
  <c r="R27" i="23"/>
  <c r="R57" i="23" s="1"/>
  <c r="Q27" i="23"/>
  <c r="Q57" i="23" s="1"/>
  <c r="P27" i="23"/>
  <c r="O27" i="23"/>
  <c r="N27" i="23"/>
  <c r="N57" i="23" s="1"/>
  <c r="M27" i="23"/>
  <c r="L27" i="23"/>
  <c r="L57" i="23" s="1"/>
  <c r="K27" i="23"/>
  <c r="K57" i="23" s="1"/>
  <c r="J27" i="23"/>
  <c r="J57" i="23" s="1"/>
  <c r="I27" i="23"/>
  <c r="I57" i="23" s="1"/>
  <c r="H27" i="23"/>
  <c r="G27" i="23"/>
  <c r="F27" i="23"/>
  <c r="E27" i="23"/>
  <c r="D27" i="23"/>
  <c r="D57" i="23" s="1"/>
  <c r="AI26" i="23"/>
  <c r="AH26" i="23"/>
  <c r="AH56" i="23" s="1"/>
  <c r="AG26" i="23"/>
  <c r="AG56" i="23" s="1"/>
  <c r="AF26" i="23"/>
  <c r="AF56" i="23" s="1"/>
  <c r="AE26" i="23"/>
  <c r="AD26" i="23"/>
  <c r="AC26" i="23"/>
  <c r="AB26" i="23"/>
  <c r="AB56" i="23" s="1"/>
  <c r="AA26" i="23"/>
  <c r="Z26" i="23"/>
  <c r="Z56" i="23" s="1"/>
  <c r="Y26" i="23"/>
  <c r="Y56" i="23" s="1"/>
  <c r="X26" i="23"/>
  <c r="W26" i="23"/>
  <c r="V26" i="23"/>
  <c r="U26" i="23"/>
  <c r="T26" i="23"/>
  <c r="T56" i="23" s="1"/>
  <c r="S26" i="23"/>
  <c r="R26" i="23"/>
  <c r="R56" i="23" s="1"/>
  <c r="Q26" i="23"/>
  <c r="Q56" i="23" s="1"/>
  <c r="P26" i="23"/>
  <c r="O26" i="23"/>
  <c r="N26" i="23"/>
  <c r="N56" i="23" s="1"/>
  <c r="M26" i="23"/>
  <c r="L26" i="23"/>
  <c r="K26" i="23"/>
  <c r="J26" i="23"/>
  <c r="J56" i="23" s="1"/>
  <c r="I26" i="23"/>
  <c r="I56" i="23" s="1"/>
  <c r="H26" i="23"/>
  <c r="G26" i="23"/>
  <c r="F26" i="23"/>
  <c r="E26" i="23"/>
  <c r="D26" i="23"/>
  <c r="W56" i="23" s="1"/>
  <c r="AI19" i="23"/>
  <c r="AH19" i="23"/>
  <c r="AH49" i="23" s="1"/>
  <c r="AG19" i="23"/>
  <c r="AG49" i="23" s="1"/>
  <c r="AF19" i="23"/>
  <c r="AF49" i="23" s="1"/>
  <c r="AE19" i="23"/>
  <c r="AD19" i="23"/>
  <c r="AC19" i="23"/>
  <c r="AB19" i="23"/>
  <c r="AA19" i="23"/>
  <c r="Z19" i="23"/>
  <c r="Z49" i="23" s="1"/>
  <c r="Y19" i="23"/>
  <c r="Y49" i="23" s="1"/>
  <c r="X19" i="23"/>
  <c r="W19" i="23"/>
  <c r="V19" i="23"/>
  <c r="V49" i="23" s="1"/>
  <c r="U19" i="23"/>
  <c r="T19" i="23"/>
  <c r="T49" i="23" s="1"/>
  <c r="S19" i="23"/>
  <c r="R19" i="23"/>
  <c r="R49" i="23" s="1"/>
  <c r="Q19" i="23"/>
  <c r="Q49" i="23" s="1"/>
  <c r="P19" i="23"/>
  <c r="O19" i="23"/>
  <c r="N19" i="23"/>
  <c r="M19" i="23"/>
  <c r="L19" i="23"/>
  <c r="L49" i="23" s="1"/>
  <c r="K19" i="23"/>
  <c r="J19" i="23"/>
  <c r="J49" i="23" s="1"/>
  <c r="I19" i="23"/>
  <c r="I49" i="23" s="1"/>
  <c r="H19" i="23"/>
  <c r="G19" i="23"/>
  <c r="F19" i="23"/>
  <c r="E19" i="23"/>
  <c r="D19" i="23"/>
  <c r="W49" i="23" s="1"/>
  <c r="AI18" i="23"/>
  <c r="AI48" i="23" s="1"/>
  <c r="AH18" i="23"/>
  <c r="AH48" i="23" s="1"/>
  <c r="AG18" i="23"/>
  <c r="AG48" i="23" s="1"/>
  <c r="AF18" i="23"/>
  <c r="AE18" i="23"/>
  <c r="AD18" i="23"/>
  <c r="AC18" i="23"/>
  <c r="AB18" i="23"/>
  <c r="AA18" i="23"/>
  <c r="Z18" i="23"/>
  <c r="Z48" i="23" s="1"/>
  <c r="Y18" i="23"/>
  <c r="Y48" i="23" s="1"/>
  <c r="X18" i="23"/>
  <c r="X48" i="23" s="1"/>
  <c r="W18" i="23"/>
  <c r="V18" i="23"/>
  <c r="V48" i="23" s="1"/>
  <c r="U18" i="23"/>
  <c r="T18" i="23"/>
  <c r="S18" i="23"/>
  <c r="R18" i="23"/>
  <c r="Q18" i="23"/>
  <c r="Q48" i="23" s="1"/>
  <c r="P18" i="23"/>
  <c r="O18" i="23"/>
  <c r="N18" i="23"/>
  <c r="M18" i="23"/>
  <c r="L18" i="23"/>
  <c r="L48" i="23" s="1"/>
  <c r="K18" i="23"/>
  <c r="J18" i="23"/>
  <c r="J48" i="23" s="1"/>
  <c r="I18" i="23"/>
  <c r="I48" i="23" s="1"/>
  <c r="H18" i="23"/>
  <c r="G18" i="23"/>
  <c r="F18" i="23"/>
  <c r="E18" i="23"/>
  <c r="D18" i="23"/>
  <c r="AE48" i="23" s="1"/>
  <c r="AI17" i="23"/>
  <c r="AH17" i="23"/>
  <c r="AH47" i="23" s="1"/>
  <c r="AG17" i="23"/>
  <c r="AG47" i="23" s="1"/>
  <c r="AF17" i="23"/>
  <c r="AE17" i="23"/>
  <c r="AD17" i="23"/>
  <c r="AC17" i="23"/>
  <c r="AB17" i="23"/>
  <c r="AB47" i="23" s="1"/>
  <c r="AA17" i="23"/>
  <c r="Z17" i="23"/>
  <c r="Z47" i="23" s="1"/>
  <c r="Y17" i="23"/>
  <c r="Y47" i="23" s="1"/>
  <c r="X17" i="23"/>
  <c r="X47" i="23" s="1"/>
  <c r="W17" i="23"/>
  <c r="V17" i="23"/>
  <c r="U17" i="23"/>
  <c r="T17" i="23"/>
  <c r="T47" i="23" s="1"/>
  <c r="S17" i="23"/>
  <c r="R17" i="23"/>
  <c r="R47" i="23" s="1"/>
  <c r="Q17" i="23"/>
  <c r="Q47" i="23" s="1"/>
  <c r="P17" i="23"/>
  <c r="O17" i="23"/>
  <c r="N17" i="23"/>
  <c r="N47" i="23" s="1"/>
  <c r="M17" i="23"/>
  <c r="L17" i="23"/>
  <c r="L47" i="23" s="1"/>
  <c r="K17" i="23"/>
  <c r="K47" i="23" s="1"/>
  <c r="J17" i="23"/>
  <c r="J47" i="23" s="1"/>
  <c r="I17" i="23"/>
  <c r="I47" i="23" s="1"/>
  <c r="H17" i="23"/>
  <c r="G17" i="23"/>
  <c r="F17" i="23"/>
  <c r="E17" i="23"/>
  <c r="D17" i="23"/>
  <c r="D47" i="23" s="1"/>
  <c r="AI14" i="23"/>
  <c r="AH14" i="23"/>
  <c r="AH44" i="23" s="1"/>
  <c r="AG14" i="23"/>
  <c r="AG44" i="23" s="1"/>
  <c r="AF14" i="23"/>
  <c r="AF44" i="23" s="1"/>
  <c r="AE14" i="23"/>
  <c r="AD14" i="23"/>
  <c r="AC14" i="23"/>
  <c r="AB14" i="23"/>
  <c r="AB44" i="23" s="1"/>
  <c r="AA14" i="23"/>
  <c r="Z14" i="23"/>
  <c r="Z44" i="23" s="1"/>
  <c r="Y14" i="23"/>
  <c r="Y44" i="23" s="1"/>
  <c r="X14" i="23"/>
  <c r="W14" i="23"/>
  <c r="V14" i="23"/>
  <c r="U14" i="23"/>
  <c r="T14" i="23"/>
  <c r="T44" i="23" s="1"/>
  <c r="S14" i="23"/>
  <c r="R14" i="23"/>
  <c r="R44" i="23" s="1"/>
  <c r="Q14" i="23"/>
  <c r="Q44" i="23" s="1"/>
  <c r="P14" i="23"/>
  <c r="O14" i="23"/>
  <c r="N14" i="23"/>
  <c r="N44" i="23" s="1"/>
  <c r="M14" i="23"/>
  <c r="L14" i="23"/>
  <c r="K14" i="23"/>
  <c r="J14" i="23"/>
  <c r="J44" i="23" s="1"/>
  <c r="I14" i="23"/>
  <c r="I44" i="23" s="1"/>
  <c r="H14" i="23"/>
  <c r="G14" i="23"/>
  <c r="F14" i="23"/>
  <c r="E14" i="23"/>
  <c r="D14" i="23"/>
  <c r="W44" i="23" s="1"/>
  <c r="AI13" i="23"/>
  <c r="AH13" i="23"/>
  <c r="AH43" i="23" s="1"/>
  <c r="AG13" i="23"/>
  <c r="AG43" i="23" s="1"/>
  <c r="AF13" i="23"/>
  <c r="AF43" i="23" s="1"/>
  <c r="AE13" i="23"/>
  <c r="AD13" i="23"/>
  <c r="AC13" i="23"/>
  <c r="AB13" i="23"/>
  <c r="AA13" i="23"/>
  <c r="Z13" i="23"/>
  <c r="Z43" i="23" s="1"/>
  <c r="Y13" i="23"/>
  <c r="Y43" i="23" s="1"/>
  <c r="X13" i="23"/>
  <c r="W13" i="23"/>
  <c r="V13" i="23"/>
  <c r="V43" i="23" s="1"/>
  <c r="U13" i="23"/>
  <c r="T13" i="23"/>
  <c r="T43" i="23" s="1"/>
  <c r="S13" i="23"/>
  <c r="R13" i="23"/>
  <c r="R43" i="23" s="1"/>
  <c r="Q13" i="23"/>
  <c r="Q43" i="23" s="1"/>
  <c r="P13" i="23"/>
  <c r="O13" i="23"/>
  <c r="N13" i="23"/>
  <c r="M13" i="23"/>
  <c r="L13" i="23"/>
  <c r="L43" i="23" s="1"/>
  <c r="K13" i="23"/>
  <c r="J13" i="23"/>
  <c r="J43" i="23" s="1"/>
  <c r="I13" i="23"/>
  <c r="I43" i="23" s="1"/>
  <c r="H13" i="23"/>
  <c r="G13" i="23"/>
  <c r="F13" i="23"/>
  <c r="E13" i="23"/>
  <c r="D13" i="23"/>
  <c r="W43" i="23" s="1"/>
  <c r="AI12" i="23"/>
  <c r="AI42" i="23" s="1"/>
  <c r="AH12" i="23"/>
  <c r="AH42" i="23" s="1"/>
  <c r="AG12" i="23"/>
  <c r="AG42" i="23" s="1"/>
  <c r="AF12" i="23"/>
  <c r="AE12" i="23"/>
  <c r="AD12" i="23"/>
  <c r="AC12" i="23"/>
  <c r="AB12" i="23"/>
  <c r="AA12" i="23"/>
  <c r="Z12" i="23"/>
  <c r="Z42" i="23" s="1"/>
  <c r="Y12" i="23"/>
  <c r="Y42" i="23" s="1"/>
  <c r="X12" i="23"/>
  <c r="X42" i="23" s="1"/>
  <c r="W12" i="23"/>
  <c r="V12" i="23"/>
  <c r="V42" i="23" s="1"/>
  <c r="U12" i="23"/>
  <c r="T12" i="23"/>
  <c r="S12" i="23"/>
  <c r="R12" i="23"/>
  <c r="Q12" i="23"/>
  <c r="Q42" i="23" s="1"/>
  <c r="P12" i="23"/>
  <c r="O12" i="23"/>
  <c r="N12" i="23"/>
  <c r="M12" i="23"/>
  <c r="L12" i="23"/>
  <c r="L42" i="23" s="1"/>
  <c r="K12" i="23"/>
  <c r="K42" i="23" s="1"/>
  <c r="J12" i="23"/>
  <c r="J42" i="23" s="1"/>
  <c r="I12" i="23"/>
  <c r="I42" i="23" s="1"/>
  <c r="H12" i="23"/>
  <c r="G12" i="23"/>
  <c r="F12" i="23"/>
  <c r="E12" i="23"/>
  <c r="D12" i="23"/>
  <c r="AE42" i="23" s="1"/>
  <c r="AI7" i="23"/>
  <c r="AH7" i="23"/>
  <c r="AH37" i="23" s="1"/>
  <c r="AG7" i="23"/>
  <c r="AG37" i="23" s="1"/>
  <c r="AF7" i="23"/>
  <c r="AE7" i="23"/>
  <c r="AD7" i="23"/>
  <c r="AC7" i="23"/>
  <c r="AB7" i="23"/>
  <c r="AB37" i="23" s="1"/>
  <c r="AA7" i="23"/>
  <c r="Z7" i="23"/>
  <c r="Z37" i="23" s="1"/>
  <c r="Y7" i="23"/>
  <c r="Y37" i="23" s="1"/>
  <c r="X7" i="23"/>
  <c r="X37" i="23" s="1"/>
  <c r="W7" i="23"/>
  <c r="V7" i="23"/>
  <c r="U7" i="23"/>
  <c r="T7" i="23"/>
  <c r="T37" i="23" s="1"/>
  <c r="S7" i="23"/>
  <c r="R7" i="23"/>
  <c r="R37" i="23" s="1"/>
  <c r="Q7" i="23"/>
  <c r="Q37" i="23" s="1"/>
  <c r="P7" i="23"/>
  <c r="O7" i="23"/>
  <c r="N7" i="23"/>
  <c r="N37" i="23" s="1"/>
  <c r="M7" i="23"/>
  <c r="L7" i="23"/>
  <c r="L37" i="23" s="1"/>
  <c r="K7" i="23"/>
  <c r="K37" i="23" s="1"/>
  <c r="J7" i="23"/>
  <c r="J37" i="23" s="1"/>
  <c r="I7" i="23"/>
  <c r="I37" i="23" s="1"/>
  <c r="H7" i="23"/>
  <c r="G7" i="23"/>
  <c r="F7" i="23"/>
  <c r="E7" i="23"/>
  <c r="D7" i="23"/>
  <c r="D37" i="23" s="1"/>
  <c r="AI6" i="23"/>
  <c r="AH6" i="23"/>
  <c r="AH36" i="23" s="1"/>
  <c r="AG6" i="23"/>
  <c r="AG36" i="23" s="1"/>
  <c r="AF6" i="23"/>
  <c r="AF36" i="23" s="1"/>
  <c r="AE6" i="23"/>
  <c r="AD6" i="23"/>
  <c r="AC6" i="23"/>
  <c r="AB6" i="23"/>
  <c r="AB36" i="23" s="1"/>
  <c r="AA6" i="23"/>
  <c r="Z6" i="23"/>
  <c r="Z36" i="23" s="1"/>
  <c r="Y6" i="23"/>
  <c r="Y36" i="23" s="1"/>
  <c r="X6" i="23"/>
  <c r="W6" i="23"/>
  <c r="V6" i="23"/>
  <c r="U6" i="23"/>
  <c r="T6" i="23"/>
  <c r="T36" i="23" s="1"/>
  <c r="S6" i="23"/>
  <c r="R6" i="23"/>
  <c r="R36" i="23" s="1"/>
  <c r="Q6" i="23"/>
  <c r="Q36" i="23" s="1"/>
  <c r="P6" i="23"/>
  <c r="O6" i="23"/>
  <c r="N6" i="23"/>
  <c r="N36" i="23" s="1"/>
  <c r="M6" i="23"/>
  <c r="L6" i="23"/>
  <c r="K6" i="23"/>
  <c r="J6" i="23"/>
  <c r="J36" i="23" s="1"/>
  <c r="I6" i="23"/>
  <c r="I36" i="23" s="1"/>
  <c r="H6" i="23"/>
  <c r="G6" i="23"/>
  <c r="F6" i="23"/>
  <c r="E6" i="23"/>
  <c r="D6" i="23"/>
  <c r="W36" i="23" s="1"/>
  <c r="AI5" i="23"/>
  <c r="AI35" i="23" s="1"/>
  <c r="AH5" i="23"/>
  <c r="AH35" i="23" s="1"/>
  <c r="AG5" i="23"/>
  <c r="AG35" i="23" s="1"/>
  <c r="AF5" i="23"/>
  <c r="AF35" i="23" s="1"/>
  <c r="AE5" i="23"/>
  <c r="AD5" i="23"/>
  <c r="AC5" i="23"/>
  <c r="AB5" i="23"/>
  <c r="AA5" i="23"/>
  <c r="Z5" i="23"/>
  <c r="Z35" i="23" s="1"/>
  <c r="Y5" i="23"/>
  <c r="Y35" i="23" s="1"/>
  <c r="X5" i="23"/>
  <c r="W5" i="23"/>
  <c r="V5" i="23"/>
  <c r="V35" i="23" s="1"/>
  <c r="U5" i="23"/>
  <c r="T5" i="23"/>
  <c r="T35" i="23" s="1"/>
  <c r="S5" i="23"/>
  <c r="R5" i="23"/>
  <c r="R35" i="23" s="1"/>
  <c r="Q5" i="23"/>
  <c r="Q35" i="23" s="1"/>
  <c r="P5" i="23"/>
  <c r="O5" i="23"/>
  <c r="N5" i="23"/>
  <c r="M5" i="23"/>
  <c r="L5" i="23"/>
  <c r="L35" i="23" s="1"/>
  <c r="K5" i="23"/>
  <c r="J5" i="23"/>
  <c r="J35" i="23" s="1"/>
  <c r="I5" i="23"/>
  <c r="I35" i="23" s="1"/>
  <c r="H5" i="23"/>
  <c r="G5" i="23"/>
  <c r="F5" i="23"/>
  <c r="E5" i="23"/>
  <c r="D5" i="23"/>
  <c r="W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C103" i="24" s="1"/>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F16" i="9" s="1"/>
  <c r="AE3" i="9"/>
  <c r="AD3" i="9"/>
  <c r="AD16" i="9" s="1"/>
  <c r="AC3" i="9"/>
  <c r="AC16" i="9" s="1"/>
  <c r="AB3" i="9"/>
  <c r="AA3" i="9"/>
  <c r="AA16" i="9" s="1"/>
  <c r="Z3" i="9"/>
  <c r="Z16" i="9" s="1"/>
  <c r="Y3" i="9"/>
  <c r="Y16" i="9" s="1"/>
  <c r="X3" i="9"/>
  <c r="X16" i="9" s="1"/>
  <c r="W3" i="9"/>
  <c r="W16" i="9" s="1"/>
  <c r="V3" i="9"/>
  <c r="V16" i="9" s="1"/>
  <c r="U3" i="9"/>
  <c r="U16" i="9" s="1"/>
  <c r="T3" i="9"/>
  <c r="T16" i="9" s="1"/>
  <c r="S3" i="9"/>
  <c r="S16" i="9" s="1"/>
  <c r="R3" i="9"/>
  <c r="R16" i="9" s="1"/>
  <c r="Q3" i="9"/>
  <c r="Q16" i="9" s="1"/>
  <c r="V15" i="8"/>
  <c r="N15" i="8"/>
  <c r="AP13" i="8"/>
  <c r="AN13" i="8"/>
  <c r="AA13" i="8"/>
  <c r="Z13" i="8"/>
  <c r="Y13" i="8"/>
  <c r="X13" i="8"/>
  <c r="S13" i="8"/>
  <c r="R13" i="8"/>
  <c r="Q13" i="8"/>
  <c r="P13" i="8"/>
  <c r="K13" i="8"/>
  <c r="J13" i="8"/>
  <c r="AD12" i="8"/>
  <c r="AD13" i="8" s="1"/>
  <c r="AC12" i="8"/>
  <c r="AB12" i="8"/>
  <c r="AB13" i="8" s="1"/>
  <c r="AA12" i="8"/>
  <c r="AA15" i="8" s="1"/>
  <c r="Z12" i="8"/>
  <c r="Y12" i="8"/>
  <c r="Y15" i="8" s="1"/>
  <c r="X12" i="8"/>
  <c r="X15" i="8" s="1"/>
  <c r="W12" i="8"/>
  <c r="W13" i="8" s="1"/>
  <c r="V12" i="8"/>
  <c r="V13" i="8" s="1"/>
  <c r="U12" i="8"/>
  <c r="T12" i="8"/>
  <c r="T13" i="8" s="1"/>
  <c r="S12" i="8"/>
  <c r="S15" i="8" s="1"/>
  <c r="R12" i="8"/>
  <c r="Q12" i="8"/>
  <c r="Q15" i="8" s="1"/>
  <c r="P12" i="8"/>
  <c r="P15" i="8" s="1"/>
  <c r="O12" i="8"/>
  <c r="O13" i="8" s="1"/>
  <c r="N12" i="8"/>
  <c r="N13" i="8" s="1"/>
  <c r="M12" i="8"/>
  <c r="L12" i="8"/>
  <c r="L13" i="8" s="1"/>
  <c r="K12" i="8"/>
  <c r="K15" i="8" s="1"/>
  <c r="J12" i="8"/>
  <c r="O9" i="8"/>
  <c r="N9" i="8"/>
  <c r="M9" i="8"/>
  <c r="L9" i="8"/>
  <c r="K9" i="8"/>
  <c r="J9" i="8"/>
  <c r="I235" i="7"/>
  <c r="H235" i="7"/>
  <c r="G235" i="7"/>
  <c r="U234" i="7"/>
  <c r="V234" i="7" s="1"/>
  <c r="W234" i="7" s="1"/>
  <c r="X234" i="7" s="1"/>
  <c r="Y234" i="7" s="1"/>
  <c r="Z234" i="7" s="1"/>
  <c r="AA234" i="7" s="1"/>
  <c r="AB234" i="7" s="1"/>
  <c r="AC234" i="7" s="1"/>
  <c r="AD234" i="7" s="1"/>
  <c r="AE234" i="7" s="1"/>
  <c r="AF234" i="7" s="1"/>
  <c r="AG234" i="7" s="1"/>
  <c r="AH234" i="7" s="1"/>
  <c r="AI234" i="7" s="1"/>
  <c r="AJ234" i="7" s="1"/>
  <c r="AK234" i="7" s="1"/>
  <c r="O234" i="7"/>
  <c r="P234" i="7" s="1"/>
  <c r="Q234" i="7" s="1"/>
  <c r="R234" i="7" s="1"/>
  <c r="S234" i="7" s="1"/>
  <c r="T234" i="7" s="1"/>
  <c r="N234" i="7"/>
  <c r="M234" i="7"/>
  <c r="AJ233" i="7"/>
  <c r="AE233" i="7"/>
  <c r="AD233" i="7"/>
  <c r="AB233" i="7"/>
  <c r="W233" i="7"/>
  <c r="V233" i="7"/>
  <c r="T233" i="7"/>
  <c r="O233" i="7"/>
  <c r="N233" i="7"/>
  <c r="L233" i="7"/>
  <c r="G233" i="7"/>
  <c r="G232" i="7"/>
  <c r="R228" i="7"/>
  <c r="S228" i="7" s="1"/>
  <c r="T228" i="7" s="1"/>
  <c r="U228" i="7" s="1"/>
  <c r="V228" i="7" s="1"/>
  <c r="W228" i="7" s="1"/>
  <c r="X228" i="7" s="1"/>
  <c r="Y228" i="7" s="1"/>
  <c r="Z228" i="7" s="1"/>
  <c r="AA228" i="7" s="1"/>
  <c r="AB228" i="7" s="1"/>
  <c r="AC228" i="7" s="1"/>
  <c r="AD228" i="7" s="1"/>
  <c r="AE228" i="7" s="1"/>
  <c r="AF228" i="7" s="1"/>
  <c r="AG228" i="7" s="1"/>
  <c r="AH228" i="7" s="1"/>
  <c r="AI228" i="7" s="1"/>
  <c r="AJ228" i="7" s="1"/>
  <c r="AK228" i="7" s="1"/>
  <c r="Q228" i="7"/>
  <c r="H227" i="7"/>
  <c r="N225" i="7"/>
  <c r="O225" i="7" s="1"/>
  <c r="P225" i="7" s="1"/>
  <c r="Q225" i="7" s="1"/>
  <c r="R225" i="7" s="1"/>
  <c r="S225" i="7" s="1"/>
  <c r="T225" i="7" s="1"/>
  <c r="U225" i="7" s="1"/>
  <c r="V225" i="7" s="1"/>
  <c r="W225" i="7" s="1"/>
  <c r="X225" i="7" s="1"/>
  <c r="Y225" i="7" s="1"/>
  <c r="Z225" i="7" s="1"/>
  <c r="AA225" i="7" s="1"/>
  <c r="AB225" i="7" s="1"/>
  <c r="AC225" i="7" s="1"/>
  <c r="AD225" i="7" s="1"/>
  <c r="AE225" i="7" s="1"/>
  <c r="AF225" i="7" s="1"/>
  <c r="AG225" i="7" s="1"/>
  <c r="AH225" i="7" s="1"/>
  <c r="AI225" i="7" s="1"/>
  <c r="AJ225" i="7" s="1"/>
  <c r="AK225" i="7" s="1"/>
  <c r="G224" i="7"/>
  <c r="J220" i="7"/>
  <c r="I220" i="7"/>
  <c r="I219" i="7"/>
  <c r="N215" i="7"/>
  <c r="O215" i="7" s="1"/>
  <c r="P215" i="7" s="1"/>
  <c r="Q215" i="7" s="1"/>
  <c r="R215" i="7" s="1"/>
  <c r="S215" i="7" s="1"/>
  <c r="T215" i="7" s="1"/>
  <c r="U215" i="7" s="1"/>
  <c r="V215" i="7" s="1"/>
  <c r="W215" i="7" s="1"/>
  <c r="X215" i="7" s="1"/>
  <c r="Y215" i="7" s="1"/>
  <c r="Z215" i="7" s="1"/>
  <c r="AA215" i="7" s="1"/>
  <c r="AB215" i="7" s="1"/>
  <c r="AC215" i="7" s="1"/>
  <c r="AD215" i="7" s="1"/>
  <c r="AE215" i="7" s="1"/>
  <c r="AF215" i="7" s="1"/>
  <c r="AG215" i="7" s="1"/>
  <c r="AH215" i="7" s="1"/>
  <c r="AI215" i="7" s="1"/>
  <c r="AJ215" i="7" s="1"/>
  <c r="AK215" i="7" s="1"/>
  <c r="M215" i="7"/>
  <c r="L215" i="7"/>
  <c r="AK213" i="7"/>
  <c r="AJ213" i="7"/>
  <c r="AI213" i="7"/>
  <c r="AE213" i="7"/>
  <c r="AC213" i="7"/>
  <c r="AB213" i="7"/>
  <c r="W213" i="7"/>
  <c r="U213" i="7"/>
  <c r="T213" i="7"/>
  <c r="O213" i="7"/>
  <c r="M213" i="7"/>
  <c r="L213" i="7"/>
  <c r="K213" i="7"/>
  <c r="J213" i="7"/>
  <c r="G213" i="7"/>
  <c r="I208" i="7"/>
  <c r="E208" i="7"/>
  <c r="I207" i="7"/>
  <c r="L232" i="7" s="1"/>
  <c r="M232" i="7" s="1"/>
  <c r="N232" i="7" s="1"/>
  <c r="O232" i="7" s="1"/>
  <c r="P232" i="7" s="1"/>
  <c r="Q232" i="7" s="1"/>
  <c r="R232" i="7" s="1"/>
  <c r="S232" i="7" s="1"/>
  <c r="T232" i="7" s="1"/>
  <c r="U232" i="7" s="1"/>
  <c r="V232" i="7" s="1"/>
  <c r="W232" i="7" s="1"/>
  <c r="X232" i="7" s="1"/>
  <c r="Y232" i="7" s="1"/>
  <c r="Z232" i="7" s="1"/>
  <c r="AA232" i="7" s="1"/>
  <c r="AB232" i="7" s="1"/>
  <c r="AC232" i="7" s="1"/>
  <c r="AD232" i="7" s="1"/>
  <c r="AE232" i="7" s="1"/>
  <c r="AF232" i="7" s="1"/>
  <c r="AG232" i="7" s="1"/>
  <c r="AH232" i="7" s="1"/>
  <c r="AI232" i="7" s="1"/>
  <c r="AJ232" i="7" s="1"/>
  <c r="AK232" i="7" s="1"/>
  <c r="I206" i="7"/>
  <c r="L228" i="7" s="1"/>
  <c r="M228" i="7" s="1"/>
  <c r="N228" i="7" s="1"/>
  <c r="O228" i="7" s="1"/>
  <c r="P228" i="7" s="1"/>
  <c r="H206" i="7"/>
  <c r="K228" i="7" s="1"/>
  <c r="G206" i="7"/>
  <c r="J228" i="7" s="1"/>
  <c r="E204" i="7"/>
  <c r="D204" i="7"/>
  <c r="G227" i="7" s="1"/>
  <c r="I202" i="7"/>
  <c r="L226" i="7" s="1"/>
  <c r="M226" i="7" s="1"/>
  <c r="N226" i="7" s="1"/>
  <c r="O226" i="7" s="1"/>
  <c r="P226" i="7" s="1"/>
  <c r="Q226" i="7" s="1"/>
  <c r="R226" i="7" s="1"/>
  <c r="S226" i="7" s="1"/>
  <c r="T226" i="7" s="1"/>
  <c r="U226" i="7" s="1"/>
  <c r="V226" i="7" s="1"/>
  <c r="W226" i="7" s="1"/>
  <c r="X226" i="7" s="1"/>
  <c r="Y226" i="7" s="1"/>
  <c r="Z226" i="7" s="1"/>
  <c r="AA226" i="7" s="1"/>
  <c r="AB226" i="7" s="1"/>
  <c r="AC226" i="7" s="1"/>
  <c r="AD226" i="7" s="1"/>
  <c r="AE226" i="7" s="1"/>
  <c r="AF226" i="7" s="1"/>
  <c r="AG226" i="7" s="1"/>
  <c r="AH226" i="7" s="1"/>
  <c r="AI226" i="7" s="1"/>
  <c r="AJ226" i="7" s="1"/>
  <c r="AK226" i="7" s="1"/>
  <c r="H202" i="7"/>
  <c r="K226" i="7" s="1"/>
  <c r="F201" i="7"/>
  <c r="I200" i="7"/>
  <c r="L225" i="7" s="1"/>
  <c r="M225" i="7" s="1"/>
  <c r="I199" i="7"/>
  <c r="L224" i="7" s="1"/>
  <c r="M224" i="7" s="1"/>
  <c r="N224" i="7" s="1"/>
  <c r="O224" i="7" s="1"/>
  <c r="P224" i="7" s="1"/>
  <c r="Q224" i="7" s="1"/>
  <c r="R224" i="7" s="1"/>
  <c r="S224" i="7" s="1"/>
  <c r="T224" i="7" s="1"/>
  <c r="U224" i="7" s="1"/>
  <c r="V224" i="7" s="1"/>
  <c r="W224" i="7" s="1"/>
  <c r="X224" i="7" s="1"/>
  <c r="Y224" i="7" s="1"/>
  <c r="Z224" i="7" s="1"/>
  <c r="AA224" i="7" s="1"/>
  <c r="AB224" i="7" s="1"/>
  <c r="AC224" i="7" s="1"/>
  <c r="AD224" i="7" s="1"/>
  <c r="AE224" i="7" s="1"/>
  <c r="AF224" i="7" s="1"/>
  <c r="AG224" i="7" s="1"/>
  <c r="AH224" i="7" s="1"/>
  <c r="AI224" i="7" s="1"/>
  <c r="AJ224" i="7" s="1"/>
  <c r="AK224" i="7" s="1"/>
  <c r="I198" i="7"/>
  <c r="H198" i="7"/>
  <c r="G198" i="7"/>
  <c r="E196" i="7"/>
  <c r="H223" i="7" s="1"/>
  <c r="D196" i="7"/>
  <c r="G223" i="7" s="1"/>
  <c r="I190" i="7"/>
  <c r="L219" i="7" s="1"/>
  <c r="M219" i="7" s="1"/>
  <c r="N219" i="7" s="1"/>
  <c r="O219" i="7" s="1"/>
  <c r="P219" i="7" s="1"/>
  <c r="Q219" i="7" s="1"/>
  <c r="R219" i="7" s="1"/>
  <c r="S219" i="7" s="1"/>
  <c r="T219" i="7" s="1"/>
  <c r="U219" i="7" s="1"/>
  <c r="V219" i="7" s="1"/>
  <c r="W219" i="7" s="1"/>
  <c r="X219" i="7" s="1"/>
  <c r="Y219" i="7" s="1"/>
  <c r="Z219" i="7" s="1"/>
  <c r="AA219" i="7" s="1"/>
  <c r="AB219" i="7" s="1"/>
  <c r="AC219" i="7" s="1"/>
  <c r="AD219" i="7" s="1"/>
  <c r="AE219" i="7" s="1"/>
  <c r="AF219" i="7" s="1"/>
  <c r="AG219" i="7" s="1"/>
  <c r="AH219" i="7" s="1"/>
  <c r="AI219" i="7" s="1"/>
  <c r="AJ219" i="7" s="1"/>
  <c r="AK219" i="7" s="1"/>
  <c r="F190" i="7"/>
  <c r="I183" i="7"/>
  <c r="L220" i="7" s="1"/>
  <c r="M220" i="7" s="1"/>
  <c r="N220" i="7" s="1"/>
  <c r="O220" i="7" s="1"/>
  <c r="P220" i="7" s="1"/>
  <c r="Q220" i="7" s="1"/>
  <c r="R220" i="7" s="1"/>
  <c r="S220" i="7" s="1"/>
  <c r="T220" i="7" s="1"/>
  <c r="U220" i="7" s="1"/>
  <c r="V220" i="7" s="1"/>
  <c r="W220" i="7" s="1"/>
  <c r="X220" i="7" s="1"/>
  <c r="Y220" i="7" s="1"/>
  <c r="Z220" i="7" s="1"/>
  <c r="AA220" i="7" s="1"/>
  <c r="AB220" i="7" s="1"/>
  <c r="AC220" i="7" s="1"/>
  <c r="AD220" i="7" s="1"/>
  <c r="AE220" i="7" s="1"/>
  <c r="AF220" i="7" s="1"/>
  <c r="AG220" i="7" s="1"/>
  <c r="AH220" i="7" s="1"/>
  <c r="AI220" i="7" s="1"/>
  <c r="AJ220" i="7" s="1"/>
  <c r="AK220" i="7" s="1"/>
  <c r="I182" i="7"/>
  <c r="H182" i="7"/>
  <c r="G182" i="7"/>
  <c r="E180" i="7"/>
  <c r="D180" i="7"/>
  <c r="H178" i="7"/>
  <c r="K216" i="7" s="1"/>
  <c r="G178" i="7"/>
  <c r="J216" i="7" s="1"/>
  <c r="I176" i="7"/>
  <c r="E176" i="7"/>
  <c r="H215" i="7" s="1"/>
  <c r="I174" i="7"/>
  <c r="L235" i="7" s="1"/>
  <c r="M235" i="7" s="1"/>
  <c r="N235" i="7" s="1"/>
  <c r="O235" i="7" s="1"/>
  <c r="P235" i="7" s="1"/>
  <c r="Q235" i="7" s="1"/>
  <c r="R235" i="7" s="1"/>
  <c r="S235" i="7" s="1"/>
  <c r="T235" i="7" s="1"/>
  <c r="U235" i="7" s="1"/>
  <c r="V235" i="7" s="1"/>
  <c r="W235" i="7" s="1"/>
  <c r="X235" i="7" s="1"/>
  <c r="Y235" i="7" s="1"/>
  <c r="Z235" i="7" s="1"/>
  <c r="AA235" i="7" s="1"/>
  <c r="AB235" i="7" s="1"/>
  <c r="AC235" i="7" s="1"/>
  <c r="AD235" i="7" s="1"/>
  <c r="AE235" i="7" s="1"/>
  <c r="AF235" i="7" s="1"/>
  <c r="AG235" i="7" s="1"/>
  <c r="AH235" i="7" s="1"/>
  <c r="AI235" i="7" s="1"/>
  <c r="AJ235" i="7" s="1"/>
  <c r="AK235" i="7" s="1"/>
  <c r="G174" i="7"/>
  <c r="J235" i="7" s="1"/>
  <c r="F174" i="7"/>
  <c r="F172" i="7"/>
  <c r="I211" i="7" s="1"/>
  <c r="E172" i="7"/>
  <c r="H211" i="7" s="1"/>
  <c r="AH166" i="7"/>
  <c r="AG166" i="7"/>
  <c r="AK233" i="7" s="1"/>
  <c r="AF166" i="7"/>
  <c r="AE166" i="7"/>
  <c r="AI233" i="7" s="1"/>
  <c r="AD166" i="7"/>
  <c r="AH233" i="7" s="1"/>
  <c r="AC166" i="7"/>
  <c r="AB166" i="7"/>
  <c r="AF213" i="7" s="1"/>
  <c r="AA166" i="7"/>
  <c r="Z166" i="7"/>
  <c r="AD213" i="7" s="1"/>
  <c r="Y166" i="7"/>
  <c r="AC233" i="7" s="1"/>
  <c r="X166" i="7"/>
  <c r="W166" i="7"/>
  <c r="AA233" i="7" s="1"/>
  <c r="V166" i="7"/>
  <c r="Z233" i="7" s="1"/>
  <c r="U166" i="7"/>
  <c r="T166" i="7"/>
  <c r="X213" i="7" s="1"/>
  <c r="S166" i="7"/>
  <c r="R166" i="7"/>
  <c r="V213" i="7" s="1"/>
  <c r="Q166" i="7"/>
  <c r="U233" i="7" s="1"/>
  <c r="P166" i="7"/>
  <c r="O166" i="7"/>
  <c r="S233" i="7" s="1"/>
  <c r="N166" i="7"/>
  <c r="R233" i="7" s="1"/>
  <c r="M166" i="7"/>
  <c r="L166" i="7"/>
  <c r="P213" i="7" s="1"/>
  <c r="K166" i="7"/>
  <c r="J166" i="7"/>
  <c r="N213" i="7" s="1"/>
  <c r="I166" i="7"/>
  <c r="M233" i="7" s="1"/>
  <c r="H166" i="7"/>
  <c r="G166" i="7"/>
  <c r="K233" i="7" s="1"/>
  <c r="F166" i="7"/>
  <c r="J233" i="7" s="1"/>
  <c r="E166" i="7"/>
  <c r="D166" i="7"/>
  <c r="H213" i="7" s="1"/>
  <c r="C166" i="7"/>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H208" i="7" s="1"/>
  <c r="J161" i="7"/>
  <c r="I161" i="7"/>
  <c r="G208" i="7" s="1"/>
  <c r="H161" i="7"/>
  <c r="F208" i="7" s="1"/>
  <c r="G161" i="7"/>
  <c r="F161" i="7"/>
  <c r="D208" i="7" s="1"/>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G207" i="7" s="1"/>
  <c r="J232" i="7" s="1"/>
  <c r="J160" i="7"/>
  <c r="H207" i="7" s="1"/>
  <c r="K232" i="7" s="1"/>
  <c r="I160" i="7"/>
  <c r="H160" i="7"/>
  <c r="F207" i="7" s="1"/>
  <c r="I232" i="7" s="1"/>
  <c r="G160" i="7"/>
  <c r="E207" i="7" s="1"/>
  <c r="H232" i="7" s="1"/>
  <c r="F160" i="7"/>
  <c r="D207" i="7" s="1"/>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F206" i="7" s="1"/>
  <c r="I228" i="7" s="1"/>
  <c r="J159" i="7"/>
  <c r="I159" i="7"/>
  <c r="H159" i="7"/>
  <c r="G159" i="7"/>
  <c r="E206" i="7" s="1"/>
  <c r="H228" i="7" s="1"/>
  <c r="F159" i="7"/>
  <c r="D206" i="7" s="1"/>
  <c r="G228" i="7" s="1"/>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J158" i="7"/>
  <c r="I158" i="7"/>
  <c r="H158" i="7"/>
  <c r="G158" i="7"/>
  <c r="F158" i="7"/>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J157" i="7"/>
  <c r="H204" i="7" s="1"/>
  <c r="K227" i="7" s="1"/>
  <c r="I157" i="7"/>
  <c r="G204" i="7" s="1"/>
  <c r="J227" i="7" s="1"/>
  <c r="H157" i="7"/>
  <c r="G157" i="7"/>
  <c r="F157" i="7"/>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I203" i="7" s="1"/>
  <c r="L229" i="7" s="1"/>
  <c r="M229" i="7" s="1"/>
  <c r="N229" i="7" s="1"/>
  <c r="O229" i="7" s="1"/>
  <c r="P229" i="7" s="1"/>
  <c r="Q229" i="7" s="1"/>
  <c r="R229" i="7" s="1"/>
  <c r="S229" i="7" s="1"/>
  <c r="T229" i="7" s="1"/>
  <c r="U229" i="7" s="1"/>
  <c r="V229" i="7" s="1"/>
  <c r="W229" i="7" s="1"/>
  <c r="X229" i="7" s="1"/>
  <c r="Y229" i="7" s="1"/>
  <c r="Z229" i="7" s="1"/>
  <c r="AA229" i="7" s="1"/>
  <c r="AB229" i="7" s="1"/>
  <c r="AC229" i="7" s="1"/>
  <c r="AD229" i="7" s="1"/>
  <c r="AE229" i="7" s="1"/>
  <c r="AF229" i="7" s="1"/>
  <c r="AG229" i="7" s="1"/>
  <c r="AH229" i="7" s="1"/>
  <c r="AI229" i="7" s="1"/>
  <c r="AJ229" i="7" s="1"/>
  <c r="AK229" i="7" s="1"/>
  <c r="J156" i="7"/>
  <c r="I156" i="7"/>
  <c r="G203" i="7" s="1"/>
  <c r="J229" i="7" s="1"/>
  <c r="H156" i="7"/>
  <c r="G156" i="7"/>
  <c r="F156" i="7"/>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E202" i="7" s="1"/>
  <c r="H226" i="7" s="1"/>
  <c r="J155" i="7"/>
  <c r="I155" i="7"/>
  <c r="H155" i="7"/>
  <c r="F202" i="7" s="1"/>
  <c r="I226" i="7" s="1"/>
  <c r="G155" i="7"/>
  <c r="F155" i="7"/>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G154" i="7"/>
  <c r="E201" i="7" s="1"/>
  <c r="F154" i="7"/>
  <c r="D201" i="7" s="1"/>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H200" i="7" s="1"/>
  <c r="K225" i="7" s="1"/>
  <c r="J153" i="7"/>
  <c r="I153" i="7"/>
  <c r="G200" i="7" s="1"/>
  <c r="J225" i="7" s="1"/>
  <c r="H153" i="7"/>
  <c r="F200" i="7" s="1"/>
  <c r="I225" i="7" s="1"/>
  <c r="G153" i="7"/>
  <c r="E200" i="7" s="1"/>
  <c r="H225" i="7" s="1"/>
  <c r="F153" i="7"/>
  <c r="D200" i="7" s="1"/>
  <c r="G225" i="7" s="1"/>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G199" i="7" s="1"/>
  <c r="J224" i="7" s="1"/>
  <c r="J152" i="7"/>
  <c r="H199" i="7" s="1"/>
  <c r="K224" i="7" s="1"/>
  <c r="I152" i="7"/>
  <c r="H152" i="7"/>
  <c r="F199" i="7" s="1"/>
  <c r="I224" i="7" s="1"/>
  <c r="G152" i="7"/>
  <c r="E199" i="7" s="1"/>
  <c r="H224" i="7" s="1"/>
  <c r="F152" i="7"/>
  <c r="D199" i="7" s="1"/>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F198" i="7" s="1"/>
  <c r="J151" i="7"/>
  <c r="I151" i="7"/>
  <c r="H151" i="7"/>
  <c r="G151" i="7"/>
  <c r="E198" i="7" s="1"/>
  <c r="F151" i="7"/>
  <c r="D198" i="7" s="1"/>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J150" i="7"/>
  <c r="I150" i="7"/>
  <c r="H150" i="7"/>
  <c r="G150" i="7"/>
  <c r="F150" i="7"/>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J149" i="7"/>
  <c r="H196" i="7" s="1"/>
  <c r="K223" i="7" s="1"/>
  <c r="I149" i="7"/>
  <c r="G196" i="7" s="1"/>
  <c r="J223" i="7" s="1"/>
  <c r="H149" i="7"/>
  <c r="G149" i="7"/>
  <c r="F149" i="7"/>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J148" i="7"/>
  <c r="I148" i="7"/>
  <c r="G195" i="7" s="1"/>
  <c r="J222" i="7" s="1"/>
  <c r="H148" i="7"/>
  <c r="G148" i="7"/>
  <c r="F148" i="7"/>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E194" i="7" s="1"/>
  <c r="J147" i="7"/>
  <c r="H194" i="7" s="1"/>
  <c r="I147" i="7"/>
  <c r="H147" i="7"/>
  <c r="F194" i="7" s="1"/>
  <c r="G147" i="7"/>
  <c r="F147" i="7"/>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L221" i="7" s="1"/>
  <c r="M221" i="7" s="1"/>
  <c r="N221" i="7" s="1"/>
  <c r="O221" i="7" s="1"/>
  <c r="P221" i="7" s="1"/>
  <c r="Q221" i="7" s="1"/>
  <c r="R221" i="7" s="1"/>
  <c r="S221" i="7" s="1"/>
  <c r="T221" i="7" s="1"/>
  <c r="U221" i="7" s="1"/>
  <c r="V221" i="7" s="1"/>
  <c r="W221" i="7" s="1"/>
  <c r="X221" i="7" s="1"/>
  <c r="Y221" i="7" s="1"/>
  <c r="Z221" i="7" s="1"/>
  <c r="AA221" i="7" s="1"/>
  <c r="AB221" i="7" s="1"/>
  <c r="AC221" i="7" s="1"/>
  <c r="AD221" i="7" s="1"/>
  <c r="AE221" i="7" s="1"/>
  <c r="AF221" i="7" s="1"/>
  <c r="AG221" i="7" s="1"/>
  <c r="AH221" i="7" s="1"/>
  <c r="AI221" i="7" s="1"/>
  <c r="AJ221" i="7" s="1"/>
  <c r="AK221" i="7" s="1"/>
  <c r="J146" i="7"/>
  <c r="H193" i="7" s="1"/>
  <c r="K221" i="7" s="1"/>
  <c r="I146" i="7"/>
  <c r="G193" i="7" s="1"/>
  <c r="J221" i="7" s="1"/>
  <c r="H146" i="7"/>
  <c r="F193" i="7" s="1"/>
  <c r="I221" i="7" s="1"/>
  <c r="G146" i="7"/>
  <c r="E193" i="7" s="1"/>
  <c r="H221" i="7" s="1"/>
  <c r="F146" i="7"/>
  <c r="D193" i="7" s="1"/>
  <c r="G221" i="7" s="1"/>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J143" i="7"/>
  <c r="H190" i="7" s="1"/>
  <c r="K219" i="7" s="1"/>
  <c r="I143" i="7"/>
  <c r="G190" i="7" s="1"/>
  <c r="J219" i="7" s="1"/>
  <c r="H143" i="7"/>
  <c r="G143" i="7"/>
  <c r="E190" i="7" s="1"/>
  <c r="H219" i="7" s="1"/>
  <c r="F143" i="7"/>
  <c r="D190" i="7" s="1"/>
  <c r="G219" i="7" s="1"/>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G183" i="7" s="1"/>
  <c r="J136" i="7"/>
  <c r="H183" i="7" s="1"/>
  <c r="K220" i="7" s="1"/>
  <c r="I136" i="7"/>
  <c r="H136" i="7"/>
  <c r="F183" i="7" s="1"/>
  <c r="G136" i="7"/>
  <c r="E183" i="7" s="1"/>
  <c r="H220" i="7" s="1"/>
  <c r="F136" i="7"/>
  <c r="D183" i="7" s="1"/>
  <c r="G220" i="7" s="1"/>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F182" i="7" s="1"/>
  <c r="J135" i="7"/>
  <c r="I135" i="7"/>
  <c r="H135" i="7"/>
  <c r="G135" i="7"/>
  <c r="E182" i="7" s="1"/>
  <c r="F135" i="7"/>
  <c r="D182" i="7" s="1"/>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J134" i="7"/>
  <c r="I134" i="7"/>
  <c r="H134" i="7"/>
  <c r="G134" i="7"/>
  <c r="F134" i="7"/>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J133" i="7"/>
  <c r="H180" i="7" s="1"/>
  <c r="I133" i="7"/>
  <c r="G180" i="7" s="1"/>
  <c r="H133" i="7"/>
  <c r="G133" i="7"/>
  <c r="F133" i="7"/>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J132" i="7"/>
  <c r="I132" i="7"/>
  <c r="G179" i="7" s="1"/>
  <c r="J217" i="7" s="1"/>
  <c r="H132" i="7"/>
  <c r="G132" i="7"/>
  <c r="F132" i="7"/>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E178" i="7" s="1"/>
  <c r="H216" i="7" s="1"/>
  <c r="J131" i="7"/>
  <c r="I131" i="7"/>
  <c r="H131" i="7"/>
  <c r="F178" i="7" s="1"/>
  <c r="I216" i="7" s="1"/>
  <c r="G131" i="7"/>
  <c r="F131" i="7"/>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F177" i="7" s="1"/>
  <c r="G130" i="7"/>
  <c r="E177" i="7" s="1"/>
  <c r="F130" i="7"/>
  <c r="D177" i="7" s="1"/>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H176" i="7" s="1"/>
  <c r="K215" i="7" s="1"/>
  <c r="J129" i="7"/>
  <c r="I129" i="7"/>
  <c r="G176" i="7" s="1"/>
  <c r="J215" i="7" s="1"/>
  <c r="H129" i="7"/>
  <c r="F176" i="7" s="1"/>
  <c r="I215" i="7" s="1"/>
  <c r="G129" i="7"/>
  <c r="F129" i="7"/>
  <c r="D176" i="7" s="1"/>
  <c r="G215" i="7" s="1"/>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J127" i="7"/>
  <c r="H174" i="7" s="1"/>
  <c r="K235" i="7" s="1"/>
  <c r="I127" i="7"/>
  <c r="H127" i="7"/>
  <c r="G127" i="7"/>
  <c r="E174" i="7" s="1"/>
  <c r="F127" i="7"/>
  <c r="D174" i="7" s="1"/>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E173" i="7" s="1"/>
  <c r="J126" i="7"/>
  <c r="I126" i="7"/>
  <c r="H126" i="7"/>
  <c r="G126" i="7"/>
  <c r="F126" i="7"/>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J125" i="7"/>
  <c r="H172" i="7" s="1"/>
  <c r="K211" i="7" s="1"/>
  <c r="I125" i="7"/>
  <c r="H125" i="7"/>
  <c r="G125" i="7"/>
  <c r="F125" i="7"/>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H3" i="5" s="1"/>
  <c r="B8" i="5"/>
  <c r="B7" i="5"/>
  <c r="B6" i="5"/>
  <c r="B5" i="5"/>
  <c r="G3" i="5" s="1"/>
  <c r="I3" i="5" s="1"/>
  <c r="B4" i="5"/>
  <c r="B3" i="5"/>
  <c r="F2" i="5"/>
  <c r="B2" i="5"/>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F5" i="4"/>
  <c r="F4" i="4"/>
  <c r="F3" i="4"/>
  <c r="F2" i="4"/>
  <c r="D467" i="3"/>
  <c r="E467" i="3" s="1"/>
  <c r="C467" i="3"/>
  <c r="E466" i="3"/>
  <c r="D466" i="3"/>
  <c r="C466" i="3"/>
  <c r="E465" i="3"/>
  <c r="D465" i="3"/>
  <c r="C465" i="3"/>
  <c r="D464" i="3"/>
  <c r="E464" i="3" s="1"/>
  <c r="C464" i="3"/>
  <c r="D463" i="3"/>
  <c r="E463" i="3" s="1"/>
  <c r="C463" i="3"/>
  <c r="E462" i="3"/>
  <c r="D462" i="3"/>
  <c r="C462" i="3"/>
  <c r="D461" i="3"/>
  <c r="E461" i="3" s="1"/>
  <c r="C461" i="3"/>
  <c r="D460" i="3"/>
  <c r="E460" i="3" s="1"/>
  <c r="C460" i="3"/>
  <c r="D459" i="3"/>
  <c r="E459" i="3" s="1"/>
  <c r="C459" i="3"/>
  <c r="D458" i="3"/>
  <c r="E458" i="3" s="1"/>
  <c r="C458" i="3"/>
  <c r="D457" i="3"/>
  <c r="E457" i="3" s="1"/>
  <c r="C457" i="3"/>
  <c r="D456" i="3"/>
  <c r="E456" i="3" s="1"/>
  <c r="C456" i="3"/>
  <c r="E455" i="3"/>
  <c r="D455" i="3"/>
  <c r="C455" i="3"/>
  <c r="E454" i="3"/>
  <c r="D454" i="3"/>
  <c r="C454" i="3"/>
  <c r="D453" i="3"/>
  <c r="E453" i="3" s="1"/>
  <c r="C453" i="3"/>
  <c r="D452" i="3"/>
  <c r="E452" i="3" s="1"/>
  <c r="C452" i="3"/>
  <c r="D451" i="3"/>
  <c r="E451" i="3" s="1"/>
  <c r="C451" i="3"/>
  <c r="D450" i="3"/>
  <c r="E450" i="3" s="1"/>
  <c r="C450" i="3"/>
  <c r="D449" i="3"/>
  <c r="E449" i="3" s="1"/>
  <c r="C449" i="3"/>
  <c r="D448" i="3"/>
  <c r="E448" i="3" s="1"/>
  <c r="C448" i="3"/>
  <c r="D447" i="3"/>
  <c r="E447" i="3" s="1"/>
  <c r="C447" i="3"/>
  <c r="E446" i="3"/>
  <c r="D446" i="3"/>
  <c r="C446" i="3"/>
  <c r="D445" i="3"/>
  <c r="E445" i="3" s="1"/>
  <c r="C445" i="3"/>
  <c r="E444" i="3"/>
  <c r="D444" i="3"/>
  <c r="C444" i="3"/>
  <c r="D443" i="3"/>
  <c r="E443" i="3" s="1"/>
  <c r="C443" i="3"/>
  <c r="D442" i="3"/>
  <c r="E442" i="3" s="1"/>
  <c r="C442" i="3"/>
  <c r="E441" i="3"/>
  <c r="D441" i="3"/>
  <c r="C441" i="3"/>
  <c r="E440" i="3"/>
  <c r="D440" i="3"/>
  <c r="C440" i="3"/>
  <c r="D439" i="3"/>
  <c r="E439" i="3" s="1"/>
  <c r="C439" i="3"/>
  <c r="E438" i="3"/>
  <c r="D438" i="3"/>
  <c r="C438" i="3"/>
  <c r="D437" i="3"/>
  <c r="E437" i="3" s="1"/>
  <c r="C437" i="3"/>
  <c r="D436" i="3"/>
  <c r="E436" i="3" s="1"/>
  <c r="C436" i="3"/>
  <c r="D435" i="3"/>
  <c r="E435" i="3" s="1"/>
  <c r="C435" i="3"/>
  <c r="D434" i="3"/>
  <c r="E434" i="3" s="1"/>
  <c r="C434" i="3"/>
  <c r="D433" i="3"/>
  <c r="E433" i="3" s="1"/>
  <c r="C433" i="3"/>
  <c r="D432" i="3"/>
  <c r="E432" i="3" s="1"/>
  <c r="C432" i="3"/>
  <c r="D431" i="3"/>
  <c r="E431" i="3" s="1"/>
  <c r="C431" i="3"/>
  <c r="E430" i="3"/>
  <c r="D430" i="3"/>
  <c r="C430" i="3"/>
  <c r="E429" i="3"/>
  <c r="D429" i="3"/>
  <c r="C429" i="3"/>
  <c r="D428" i="3"/>
  <c r="E428" i="3" s="1"/>
  <c r="C428" i="3"/>
  <c r="D427" i="3"/>
  <c r="E427" i="3" s="1"/>
  <c r="C427" i="3"/>
  <c r="E426" i="3"/>
  <c r="D426" i="3"/>
  <c r="C426" i="3"/>
  <c r="D425" i="3"/>
  <c r="E425" i="3" s="1"/>
  <c r="C425" i="3"/>
  <c r="D424" i="3"/>
  <c r="E424" i="3" s="1"/>
  <c r="C424" i="3"/>
  <c r="D423" i="3"/>
  <c r="E423" i="3" s="1"/>
  <c r="C423" i="3"/>
  <c r="E422" i="3"/>
  <c r="D422" i="3"/>
  <c r="C422" i="3"/>
  <c r="D421" i="3"/>
  <c r="E421" i="3" s="1"/>
  <c r="C421" i="3"/>
  <c r="D420" i="3"/>
  <c r="E420" i="3" s="1"/>
  <c r="C420" i="3"/>
  <c r="D419" i="3"/>
  <c r="E419" i="3" s="1"/>
  <c r="C419" i="3"/>
  <c r="D418" i="3"/>
  <c r="E418" i="3" s="1"/>
  <c r="C418" i="3"/>
  <c r="D417" i="3"/>
  <c r="E417" i="3" s="1"/>
  <c r="C417" i="3"/>
  <c r="E416" i="3"/>
  <c r="D416" i="3"/>
  <c r="C416" i="3"/>
  <c r="E415" i="3"/>
  <c r="D415" i="3"/>
  <c r="C415" i="3"/>
  <c r="E414" i="3"/>
  <c r="D414" i="3"/>
  <c r="C414" i="3"/>
  <c r="D413" i="3"/>
  <c r="E413" i="3" s="1"/>
  <c r="C413" i="3"/>
  <c r="D412" i="3"/>
  <c r="E412" i="3" s="1"/>
  <c r="C412" i="3"/>
  <c r="D411" i="3"/>
  <c r="E411" i="3" s="1"/>
  <c r="C411" i="3"/>
  <c r="D410" i="3"/>
  <c r="E410" i="3" s="1"/>
  <c r="C410" i="3"/>
  <c r="D409" i="3"/>
  <c r="E409" i="3" s="1"/>
  <c r="C409" i="3"/>
  <c r="D408" i="3"/>
  <c r="E408" i="3" s="1"/>
  <c r="C408" i="3"/>
  <c r="D407" i="3"/>
  <c r="E407" i="3" s="1"/>
  <c r="C407" i="3"/>
  <c r="E406" i="3"/>
  <c r="D406" i="3"/>
  <c r="C406" i="3"/>
  <c r="E405" i="3"/>
  <c r="D405" i="3"/>
  <c r="C405" i="3"/>
  <c r="E404" i="3"/>
  <c r="D404" i="3"/>
  <c r="C404" i="3"/>
  <c r="D403" i="3"/>
  <c r="E403" i="3" s="1"/>
  <c r="C403" i="3"/>
  <c r="E402" i="3"/>
  <c r="D402" i="3"/>
  <c r="C402" i="3"/>
  <c r="E401" i="3"/>
  <c r="D401" i="3"/>
  <c r="C401" i="3"/>
  <c r="D400" i="3"/>
  <c r="E400" i="3" s="1"/>
  <c r="C400" i="3"/>
  <c r="D399" i="3"/>
  <c r="E399" i="3" s="1"/>
  <c r="C399" i="3"/>
  <c r="E398" i="3"/>
  <c r="D398" i="3"/>
  <c r="C398" i="3"/>
  <c r="D397" i="3"/>
  <c r="E397" i="3" s="1"/>
  <c r="C397" i="3"/>
  <c r="D396" i="3"/>
  <c r="E396" i="3" s="1"/>
  <c r="C396" i="3"/>
  <c r="D395" i="3"/>
  <c r="E395" i="3" s="1"/>
  <c r="C395" i="3"/>
  <c r="D394" i="3"/>
  <c r="E394" i="3" s="1"/>
  <c r="C394" i="3"/>
  <c r="D393" i="3"/>
  <c r="E393" i="3" s="1"/>
  <c r="C393" i="3"/>
  <c r="D392" i="3"/>
  <c r="E392" i="3" s="1"/>
  <c r="C392" i="3"/>
  <c r="E391" i="3"/>
  <c r="D391" i="3"/>
  <c r="C391" i="3"/>
  <c r="E390" i="3"/>
  <c r="D390" i="3"/>
  <c r="C390" i="3"/>
  <c r="D389" i="3"/>
  <c r="E389" i="3" s="1"/>
  <c r="C389" i="3"/>
  <c r="D388" i="3"/>
  <c r="E388" i="3" s="1"/>
  <c r="C388" i="3"/>
  <c r="D387" i="3"/>
  <c r="E387" i="3" s="1"/>
  <c r="C387" i="3"/>
  <c r="D386" i="3"/>
  <c r="E386" i="3" s="1"/>
  <c r="C386" i="3"/>
  <c r="D385" i="3"/>
  <c r="E385" i="3" s="1"/>
  <c r="C385" i="3"/>
  <c r="D384" i="3"/>
  <c r="E384" i="3" s="1"/>
  <c r="C384" i="3"/>
  <c r="D383" i="3"/>
  <c r="E383" i="3" s="1"/>
  <c r="C383" i="3"/>
  <c r="E382" i="3"/>
  <c r="D382" i="3"/>
  <c r="C382" i="3"/>
  <c r="D381" i="3"/>
  <c r="E381" i="3" s="1"/>
  <c r="C381" i="3"/>
  <c r="E380" i="3"/>
  <c r="D380" i="3"/>
  <c r="C380" i="3"/>
  <c r="D379" i="3"/>
  <c r="E379" i="3" s="1"/>
  <c r="C379" i="3"/>
  <c r="D378" i="3"/>
  <c r="E378" i="3" s="1"/>
  <c r="C378" i="3"/>
  <c r="E377" i="3"/>
  <c r="D377" i="3"/>
  <c r="C377" i="3"/>
  <c r="E376" i="3"/>
  <c r="D376" i="3"/>
  <c r="C376" i="3"/>
  <c r="D375" i="3"/>
  <c r="E375" i="3" s="1"/>
  <c r="C375" i="3"/>
  <c r="E374" i="3"/>
  <c r="D374" i="3"/>
  <c r="C374" i="3"/>
  <c r="D373" i="3"/>
  <c r="E373" i="3" s="1"/>
  <c r="C373" i="3"/>
  <c r="D372" i="3"/>
  <c r="E372" i="3" s="1"/>
  <c r="C372" i="3"/>
  <c r="D371" i="3"/>
  <c r="E371" i="3" s="1"/>
  <c r="C371" i="3"/>
  <c r="D370" i="3"/>
  <c r="E370" i="3" s="1"/>
  <c r="C370" i="3"/>
  <c r="D369" i="3"/>
  <c r="E369" i="3" s="1"/>
  <c r="C369" i="3"/>
  <c r="D368" i="3"/>
  <c r="E368" i="3" s="1"/>
  <c r="C368" i="3"/>
  <c r="D367" i="3"/>
  <c r="E367" i="3" s="1"/>
  <c r="C367" i="3"/>
  <c r="E366" i="3"/>
  <c r="D366" i="3"/>
  <c r="C366" i="3"/>
  <c r="E365" i="3"/>
  <c r="D365" i="3"/>
  <c r="C365" i="3"/>
  <c r="D364" i="3"/>
  <c r="E364" i="3" s="1"/>
  <c r="C364" i="3"/>
  <c r="D363" i="3"/>
  <c r="E363" i="3" s="1"/>
  <c r="C363" i="3"/>
  <c r="E362" i="3"/>
  <c r="D362" i="3"/>
  <c r="C362" i="3"/>
  <c r="D361" i="3"/>
  <c r="E361" i="3" s="1"/>
  <c r="C361" i="3"/>
  <c r="D360" i="3"/>
  <c r="E360" i="3" s="1"/>
  <c r="C360" i="3"/>
  <c r="D359" i="3"/>
  <c r="E359" i="3" s="1"/>
  <c r="C359" i="3"/>
  <c r="E358" i="3"/>
  <c r="D358" i="3"/>
  <c r="C358" i="3"/>
  <c r="D357" i="3"/>
  <c r="E357" i="3" s="1"/>
  <c r="C357" i="3"/>
  <c r="D356" i="3"/>
  <c r="E356" i="3" s="1"/>
  <c r="C356" i="3"/>
  <c r="D355" i="3"/>
  <c r="E355" i="3" s="1"/>
  <c r="C355" i="3"/>
  <c r="D354" i="3"/>
  <c r="E354" i="3" s="1"/>
  <c r="C354" i="3"/>
  <c r="D353" i="3"/>
  <c r="E353" i="3" s="1"/>
  <c r="C353" i="3"/>
  <c r="E352" i="3"/>
  <c r="D352" i="3"/>
  <c r="C352" i="3"/>
  <c r="E351" i="3"/>
  <c r="D351" i="3"/>
  <c r="C351" i="3"/>
  <c r="E350" i="3"/>
  <c r="D350" i="3"/>
  <c r="C350" i="3"/>
  <c r="D349" i="3"/>
  <c r="E349" i="3" s="1"/>
  <c r="C349" i="3"/>
  <c r="D348" i="3"/>
  <c r="E348" i="3" s="1"/>
  <c r="C348" i="3"/>
  <c r="D347" i="3"/>
  <c r="E347" i="3" s="1"/>
  <c r="C347" i="3"/>
  <c r="D346" i="3"/>
  <c r="E346" i="3" s="1"/>
  <c r="C346" i="3"/>
  <c r="D345" i="3"/>
  <c r="E345" i="3" s="1"/>
  <c r="C345" i="3"/>
  <c r="D344" i="3"/>
  <c r="E344" i="3" s="1"/>
  <c r="C344" i="3"/>
  <c r="D343" i="3"/>
  <c r="E343" i="3" s="1"/>
  <c r="C343" i="3"/>
  <c r="E342" i="3"/>
  <c r="D342" i="3"/>
  <c r="C342" i="3"/>
  <c r="E341" i="3"/>
  <c r="D341" i="3"/>
  <c r="C341" i="3"/>
  <c r="E340" i="3"/>
  <c r="D340" i="3"/>
  <c r="C340" i="3"/>
  <c r="D339" i="3"/>
  <c r="E339" i="3" s="1"/>
  <c r="C339" i="3"/>
  <c r="E338" i="3"/>
  <c r="D338" i="3"/>
  <c r="C338" i="3"/>
  <c r="E337" i="3"/>
  <c r="D337" i="3"/>
  <c r="C337" i="3"/>
  <c r="D336" i="3"/>
  <c r="E336" i="3" s="1"/>
  <c r="C336" i="3"/>
  <c r="D335" i="3"/>
  <c r="E335" i="3" s="1"/>
  <c r="C335" i="3"/>
  <c r="E334" i="3"/>
  <c r="D334" i="3"/>
  <c r="C334" i="3"/>
  <c r="D333" i="3"/>
  <c r="E333" i="3" s="1"/>
  <c r="C333" i="3"/>
  <c r="D332" i="3"/>
  <c r="E332" i="3" s="1"/>
  <c r="C332" i="3"/>
  <c r="D331" i="3"/>
  <c r="E331" i="3" s="1"/>
  <c r="C331" i="3"/>
  <c r="D330" i="3"/>
  <c r="E330" i="3" s="1"/>
  <c r="C330" i="3"/>
  <c r="D329" i="3"/>
  <c r="E329" i="3" s="1"/>
  <c r="C329" i="3"/>
  <c r="D328" i="3"/>
  <c r="E328" i="3" s="1"/>
  <c r="C328" i="3"/>
  <c r="E327" i="3"/>
  <c r="D327" i="3"/>
  <c r="C327" i="3"/>
  <c r="E326" i="3"/>
  <c r="D326" i="3"/>
  <c r="C326" i="3"/>
  <c r="D325" i="3"/>
  <c r="E325" i="3" s="1"/>
  <c r="C325" i="3"/>
  <c r="D324" i="3"/>
  <c r="E324" i="3" s="1"/>
  <c r="C324" i="3"/>
  <c r="D323" i="3"/>
  <c r="E323" i="3" s="1"/>
  <c r="C323" i="3"/>
  <c r="D322" i="3"/>
  <c r="E322" i="3" s="1"/>
  <c r="C322" i="3"/>
  <c r="D321" i="3"/>
  <c r="E321" i="3" s="1"/>
  <c r="C321" i="3"/>
  <c r="D320" i="3"/>
  <c r="E320" i="3" s="1"/>
  <c r="C320" i="3"/>
  <c r="D319" i="3"/>
  <c r="E319" i="3" s="1"/>
  <c r="C319" i="3"/>
  <c r="E318" i="3"/>
  <c r="D318" i="3"/>
  <c r="C318" i="3"/>
  <c r="D317" i="3"/>
  <c r="E317" i="3" s="1"/>
  <c r="C317" i="3"/>
  <c r="E316" i="3"/>
  <c r="D316" i="3"/>
  <c r="C316" i="3"/>
  <c r="D315" i="3"/>
  <c r="E315" i="3" s="1"/>
  <c r="C315" i="3"/>
  <c r="D314" i="3"/>
  <c r="E314" i="3" s="1"/>
  <c r="C314" i="3"/>
  <c r="E313" i="3"/>
  <c r="D313" i="3"/>
  <c r="C313" i="3"/>
  <c r="E312" i="3"/>
  <c r="D312" i="3"/>
  <c r="C312" i="3"/>
  <c r="D311" i="3"/>
  <c r="E311" i="3" s="1"/>
  <c r="C311" i="3"/>
  <c r="E310" i="3"/>
  <c r="D310" i="3"/>
  <c r="C310" i="3"/>
  <c r="D309" i="3"/>
  <c r="E309" i="3" s="1"/>
  <c r="C309" i="3"/>
  <c r="D308" i="3"/>
  <c r="E308" i="3" s="1"/>
  <c r="C308" i="3"/>
  <c r="D307" i="3"/>
  <c r="E307" i="3" s="1"/>
  <c r="C307" i="3"/>
  <c r="D306" i="3"/>
  <c r="E306" i="3" s="1"/>
  <c r="C306" i="3"/>
  <c r="D305" i="3"/>
  <c r="E305" i="3" s="1"/>
  <c r="C305" i="3"/>
  <c r="D304" i="3"/>
  <c r="E304" i="3" s="1"/>
  <c r="C304" i="3"/>
  <c r="D303" i="3"/>
  <c r="E303" i="3" s="1"/>
  <c r="C303" i="3"/>
  <c r="E302" i="3"/>
  <c r="D302" i="3"/>
  <c r="C302" i="3"/>
  <c r="E301" i="3"/>
  <c r="D301" i="3"/>
  <c r="C301" i="3"/>
  <c r="D300" i="3"/>
  <c r="E300" i="3" s="1"/>
  <c r="C300" i="3"/>
  <c r="D299" i="3"/>
  <c r="E299" i="3" s="1"/>
  <c r="C299" i="3"/>
  <c r="E298" i="3"/>
  <c r="D298" i="3"/>
  <c r="C298" i="3"/>
  <c r="D297" i="3"/>
  <c r="E297" i="3" s="1"/>
  <c r="C297" i="3"/>
  <c r="D296" i="3"/>
  <c r="E296" i="3" s="1"/>
  <c r="C296" i="3"/>
  <c r="D295" i="3"/>
  <c r="E295" i="3" s="1"/>
  <c r="C295" i="3"/>
  <c r="E294" i="3"/>
  <c r="D294" i="3"/>
  <c r="C294" i="3"/>
  <c r="D293" i="3"/>
  <c r="E293" i="3" s="1"/>
  <c r="C293" i="3"/>
  <c r="D292" i="3"/>
  <c r="E292" i="3" s="1"/>
  <c r="C292" i="3"/>
  <c r="D291" i="3"/>
  <c r="E291" i="3" s="1"/>
  <c r="C291" i="3"/>
  <c r="D290" i="3"/>
  <c r="E290" i="3" s="1"/>
  <c r="C290" i="3"/>
  <c r="D289" i="3"/>
  <c r="E289" i="3" s="1"/>
  <c r="C289" i="3"/>
  <c r="E288" i="3"/>
  <c r="D288" i="3"/>
  <c r="C288" i="3"/>
  <c r="E287" i="3"/>
  <c r="D287" i="3"/>
  <c r="C287" i="3"/>
  <c r="E286" i="3"/>
  <c r="D286" i="3"/>
  <c r="C286" i="3"/>
  <c r="D285" i="3"/>
  <c r="E285" i="3" s="1"/>
  <c r="C285" i="3"/>
  <c r="D284" i="3"/>
  <c r="E284" i="3" s="1"/>
  <c r="C284" i="3"/>
  <c r="D283" i="3"/>
  <c r="E283" i="3" s="1"/>
  <c r="C283" i="3"/>
  <c r="D282" i="3"/>
  <c r="E282" i="3" s="1"/>
  <c r="C282" i="3"/>
  <c r="D281" i="3"/>
  <c r="E281" i="3" s="1"/>
  <c r="C281" i="3"/>
  <c r="D280" i="3"/>
  <c r="E280" i="3" s="1"/>
  <c r="C280" i="3"/>
  <c r="D279" i="3"/>
  <c r="E279" i="3" s="1"/>
  <c r="C279" i="3"/>
  <c r="E278" i="3"/>
  <c r="D278" i="3"/>
  <c r="C278" i="3"/>
  <c r="E277" i="3"/>
  <c r="D277" i="3"/>
  <c r="C277" i="3"/>
  <c r="E276" i="3"/>
  <c r="D276" i="3"/>
  <c r="C276" i="3"/>
  <c r="D275" i="3"/>
  <c r="E275" i="3" s="1"/>
  <c r="C275" i="3"/>
  <c r="E274" i="3"/>
  <c r="D274" i="3"/>
  <c r="C274" i="3"/>
  <c r="E273" i="3"/>
  <c r="D273" i="3"/>
  <c r="C273" i="3"/>
  <c r="D272" i="3"/>
  <c r="E272" i="3" s="1"/>
  <c r="C272" i="3"/>
  <c r="D271" i="3"/>
  <c r="E271" i="3" s="1"/>
  <c r="C271" i="3"/>
  <c r="E270" i="3"/>
  <c r="D270" i="3"/>
  <c r="C270" i="3"/>
  <c r="D269" i="3"/>
  <c r="E269" i="3" s="1"/>
  <c r="C269" i="3"/>
  <c r="D268" i="3"/>
  <c r="E268" i="3" s="1"/>
  <c r="C268" i="3"/>
  <c r="D267" i="3"/>
  <c r="E267" i="3" s="1"/>
  <c r="C267" i="3"/>
  <c r="D266" i="3"/>
  <c r="E266" i="3" s="1"/>
  <c r="C266" i="3"/>
  <c r="D265" i="3"/>
  <c r="E265" i="3" s="1"/>
  <c r="C265" i="3"/>
  <c r="D264" i="3"/>
  <c r="E264" i="3" s="1"/>
  <c r="C264" i="3"/>
  <c r="E263" i="3"/>
  <c r="D263" i="3"/>
  <c r="C263" i="3"/>
  <c r="E262" i="3"/>
  <c r="D262" i="3"/>
  <c r="C262" i="3"/>
  <c r="D261" i="3"/>
  <c r="E261" i="3" s="1"/>
  <c r="C261" i="3"/>
  <c r="D260" i="3"/>
  <c r="E260" i="3" s="1"/>
  <c r="C260" i="3"/>
  <c r="D259" i="3"/>
  <c r="E259" i="3" s="1"/>
  <c r="C259" i="3"/>
  <c r="D258" i="3"/>
  <c r="E258" i="3" s="1"/>
  <c r="C258" i="3"/>
  <c r="D257" i="3"/>
  <c r="E257" i="3" s="1"/>
  <c r="C257" i="3"/>
  <c r="D256" i="3"/>
  <c r="E256" i="3" s="1"/>
  <c r="C256" i="3"/>
  <c r="D255" i="3"/>
  <c r="E255" i="3" s="1"/>
  <c r="C255" i="3"/>
  <c r="E254" i="3"/>
  <c r="D254" i="3"/>
  <c r="C254" i="3"/>
  <c r="D253" i="3"/>
  <c r="E253" i="3" s="1"/>
  <c r="C253" i="3"/>
  <c r="E252" i="3"/>
  <c r="D252" i="3"/>
  <c r="C252" i="3"/>
  <c r="D251" i="3"/>
  <c r="E251" i="3" s="1"/>
  <c r="C251" i="3"/>
  <c r="D250" i="3"/>
  <c r="E250" i="3" s="1"/>
  <c r="C250" i="3"/>
  <c r="E249" i="3"/>
  <c r="D249" i="3"/>
  <c r="C249" i="3"/>
  <c r="E248" i="3"/>
  <c r="D248" i="3"/>
  <c r="C248" i="3"/>
  <c r="D247" i="3"/>
  <c r="E247" i="3" s="1"/>
  <c r="C247" i="3"/>
  <c r="E246" i="3"/>
  <c r="D246" i="3"/>
  <c r="C246" i="3"/>
  <c r="D245" i="3"/>
  <c r="E245" i="3" s="1"/>
  <c r="C245" i="3"/>
  <c r="D244" i="3"/>
  <c r="E244" i="3" s="1"/>
  <c r="C244" i="3"/>
  <c r="D243" i="3"/>
  <c r="E243" i="3" s="1"/>
  <c r="C243" i="3"/>
  <c r="D242" i="3"/>
  <c r="E242" i="3" s="1"/>
  <c r="C242" i="3"/>
  <c r="D241" i="3"/>
  <c r="E241" i="3" s="1"/>
  <c r="C241" i="3"/>
  <c r="D240" i="3"/>
  <c r="E240" i="3" s="1"/>
  <c r="C240" i="3"/>
  <c r="D239" i="3"/>
  <c r="E239" i="3" s="1"/>
  <c r="C239" i="3"/>
  <c r="E238" i="3"/>
  <c r="D238" i="3"/>
  <c r="C238" i="3"/>
  <c r="E237" i="3"/>
  <c r="D237" i="3"/>
  <c r="C237" i="3"/>
  <c r="D236" i="3"/>
  <c r="E236" i="3" s="1"/>
  <c r="C236" i="3"/>
  <c r="D235" i="3"/>
  <c r="E235" i="3" s="1"/>
  <c r="C235" i="3"/>
  <c r="E234" i="3"/>
  <c r="D234" i="3"/>
  <c r="C234" i="3"/>
  <c r="D233" i="3"/>
  <c r="E233" i="3" s="1"/>
  <c r="C233" i="3"/>
  <c r="E232" i="3"/>
  <c r="D232" i="3"/>
  <c r="C232" i="3"/>
  <c r="D231" i="3"/>
  <c r="E231" i="3" s="1"/>
  <c r="C231" i="3"/>
  <c r="E230" i="3"/>
  <c r="D230" i="3"/>
  <c r="C230" i="3"/>
  <c r="D229" i="3"/>
  <c r="E229" i="3" s="1"/>
  <c r="C229" i="3"/>
  <c r="D228" i="3"/>
  <c r="E228" i="3" s="1"/>
  <c r="C228" i="3"/>
  <c r="D227" i="3"/>
  <c r="E227" i="3" s="1"/>
  <c r="C227" i="3"/>
  <c r="D226" i="3"/>
  <c r="E226" i="3" s="1"/>
  <c r="C226" i="3"/>
  <c r="D225" i="3"/>
  <c r="E225" i="3" s="1"/>
  <c r="C225" i="3"/>
  <c r="E224" i="3"/>
  <c r="D224" i="3"/>
  <c r="C224" i="3"/>
  <c r="E223" i="3"/>
  <c r="D223" i="3"/>
  <c r="C223" i="3"/>
  <c r="E222" i="3"/>
  <c r="D222" i="3"/>
  <c r="C222" i="3"/>
  <c r="E221" i="3"/>
  <c r="D221" i="3"/>
  <c r="C221" i="3"/>
  <c r="D220" i="3"/>
  <c r="E220" i="3" s="1"/>
  <c r="C220" i="3"/>
  <c r="D219" i="3"/>
  <c r="E219" i="3" s="1"/>
  <c r="C219" i="3"/>
  <c r="E218" i="3"/>
  <c r="D218" i="3"/>
  <c r="C218" i="3"/>
  <c r="D217" i="3"/>
  <c r="E217" i="3" s="1"/>
  <c r="C217" i="3"/>
  <c r="D216" i="3"/>
  <c r="E216" i="3" s="1"/>
  <c r="C216" i="3"/>
  <c r="D215" i="3"/>
  <c r="E215" i="3" s="1"/>
  <c r="C215" i="3"/>
  <c r="E214" i="3"/>
  <c r="D214" i="3"/>
  <c r="C214" i="3"/>
  <c r="E213" i="3"/>
  <c r="D213" i="3"/>
  <c r="C213" i="3"/>
  <c r="E212" i="3"/>
  <c r="D212" i="3"/>
  <c r="C212" i="3"/>
  <c r="D211" i="3"/>
  <c r="E211" i="3" s="1"/>
  <c r="C211" i="3"/>
  <c r="E210" i="3"/>
  <c r="D210" i="3"/>
  <c r="C210" i="3"/>
  <c r="E209" i="3"/>
  <c r="D209" i="3"/>
  <c r="C209" i="3"/>
  <c r="D208" i="3"/>
  <c r="E208" i="3" s="1"/>
  <c r="C208" i="3"/>
  <c r="D207" i="3"/>
  <c r="E207" i="3" s="1"/>
  <c r="C207" i="3"/>
  <c r="E206" i="3"/>
  <c r="D206" i="3"/>
  <c r="C206" i="3"/>
  <c r="D205" i="3"/>
  <c r="E205" i="3" s="1"/>
  <c r="C205" i="3"/>
  <c r="D204" i="3"/>
  <c r="E204" i="3" s="1"/>
  <c r="C204" i="3"/>
  <c r="D203" i="3"/>
  <c r="E203" i="3" s="1"/>
  <c r="C203" i="3"/>
  <c r="D202" i="3"/>
  <c r="E202" i="3" s="1"/>
  <c r="C202" i="3"/>
  <c r="D201" i="3"/>
  <c r="E201" i="3" s="1"/>
  <c r="C201" i="3"/>
  <c r="D200" i="3"/>
  <c r="E200" i="3" s="1"/>
  <c r="C200" i="3"/>
  <c r="E199" i="3"/>
  <c r="D199" i="3"/>
  <c r="C199" i="3"/>
  <c r="E198" i="3"/>
  <c r="D198" i="3"/>
  <c r="C198" i="3"/>
  <c r="D197" i="3"/>
  <c r="E197" i="3" s="1"/>
  <c r="C197" i="3"/>
  <c r="E196" i="3"/>
  <c r="D196" i="3"/>
  <c r="C196" i="3"/>
  <c r="D195" i="3"/>
  <c r="E195" i="3" s="1"/>
  <c r="C195" i="3"/>
  <c r="D194" i="3"/>
  <c r="E194" i="3" s="1"/>
  <c r="C194" i="3"/>
  <c r="E193" i="3"/>
  <c r="D193" i="3"/>
  <c r="C193" i="3"/>
  <c r="D192" i="3"/>
  <c r="E192" i="3" s="1"/>
  <c r="C192" i="3"/>
  <c r="D191" i="3"/>
  <c r="E191" i="3" s="1"/>
  <c r="C191" i="3"/>
  <c r="E190" i="3"/>
  <c r="D190" i="3"/>
  <c r="C190" i="3"/>
  <c r="D189" i="3"/>
  <c r="E189" i="3" s="1"/>
  <c r="C189" i="3"/>
  <c r="E188" i="3"/>
  <c r="D188" i="3"/>
  <c r="C188" i="3"/>
  <c r="D187" i="3"/>
  <c r="E187" i="3" s="1"/>
  <c r="C187" i="3"/>
  <c r="D186" i="3"/>
  <c r="E186" i="3" s="1"/>
  <c r="C186" i="3"/>
  <c r="E185" i="3"/>
  <c r="D185" i="3"/>
  <c r="C185" i="3"/>
  <c r="E184" i="3"/>
  <c r="D184" i="3"/>
  <c r="C184" i="3"/>
  <c r="D183" i="3"/>
  <c r="E183" i="3" s="1"/>
  <c r="C183" i="3"/>
  <c r="E182" i="3"/>
  <c r="D182" i="3"/>
  <c r="C182" i="3"/>
  <c r="D181" i="3"/>
  <c r="E181" i="3" s="1"/>
  <c r="C181" i="3"/>
  <c r="D180" i="3"/>
  <c r="E180" i="3" s="1"/>
  <c r="C180" i="3"/>
  <c r="D179" i="3"/>
  <c r="E179" i="3" s="1"/>
  <c r="C179" i="3"/>
  <c r="D178" i="3"/>
  <c r="E178" i="3" s="1"/>
  <c r="C178" i="3"/>
  <c r="D177" i="3"/>
  <c r="E177" i="3" s="1"/>
  <c r="C177" i="3"/>
  <c r="D176" i="3"/>
  <c r="E176" i="3" s="1"/>
  <c r="C176" i="3"/>
  <c r="D175" i="3"/>
  <c r="E175" i="3" s="1"/>
  <c r="C175" i="3"/>
  <c r="E174" i="3"/>
  <c r="D174" i="3"/>
  <c r="C174" i="3"/>
  <c r="E173" i="3"/>
  <c r="D173" i="3"/>
  <c r="C173" i="3"/>
  <c r="D172" i="3"/>
  <c r="E172" i="3" s="1"/>
  <c r="C172" i="3"/>
  <c r="D171" i="3"/>
  <c r="E171" i="3" s="1"/>
  <c r="C171" i="3"/>
  <c r="E170" i="3"/>
  <c r="D170" i="3"/>
  <c r="C170" i="3"/>
  <c r="D169" i="3"/>
  <c r="E169" i="3" s="1"/>
  <c r="C169" i="3"/>
  <c r="E168" i="3"/>
  <c r="D168" i="3"/>
  <c r="C168" i="3"/>
  <c r="D167" i="3"/>
  <c r="E167" i="3" s="1"/>
  <c r="C167" i="3"/>
  <c r="E166" i="3"/>
  <c r="D166" i="3"/>
  <c r="C166" i="3"/>
  <c r="D165" i="3"/>
  <c r="E165" i="3" s="1"/>
  <c r="C165" i="3"/>
  <c r="D164" i="3"/>
  <c r="E164" i="3" s="1"/>
  <c r="C164" i="3"/>
  <c r="D163" i="3"/>
  <c r="E163" i="3" s="1"/>
  <c r="C163" i="3"/>
  <c r="D162" i="3"/>
  <c r="E162" i="3" s="1"/>
  <c r="C162" i="3"/>
  <c r="D161" i="3"/>
  <c r="E161" i="3" s="1"/>
  <c r="C161" i="3"/>
  <c r="E160" i="3"/>
  <c r="D160" i="3"/>
  <c r="C160" i="3"/>
  <c r="E159" i="3"/>
  <c r="D159" i="3"/>
  <c r="C159" i="3"/>
  <c r="E158" i="3"/>
  <c r="D158" i="3"/>
  <c r="C158" i="3"/>
  <c r="E157" i="3"/>
  <c r="D157" i="3"/>
  <c r="C157" i="3"/>
  <c r="D156" i="3"/>
  <c r="E156" i="3" s="1"/>
  <c r="C156" i="3"/>
  <c r="D155" i="3"/>
  <c r="E155" i="3" s="1"/>
  <c r="C155" i="3"/>
  <c r="E154" i="3"/>
  <c r="D154" i="3"/>
  <c r="C154" i="3"/>
  <c r="D153" i="3"/>
  <c r="E153" i="3" s="1"/>
  <c r="C153" i="3"/>
  <c r="D152" i="3"/>
  <c r="E152" i="3" s="1"/>
  <c r="C152" i="3"/>
  <c r="D151" i="3"/>
  <c r="E151" i="3" s="1"/>
  <c r="C151" i="3"/>
  <c r="E150" i="3"/>
  <c r="D150" i="3"/>
  <c r="C150" i="3"/>
  <c r="E149" i="3"/>
  <c r="D149" i="3"/>
  <c r="C149" i="3"/>
  <c r="E148" i="3"/>
  <c r="D148" i="3"/>
  <c r="C148" i="3"/>
  <c r="D147" i="3"/>
  <c r="E147" i="3" s="1"/>
  <c r="C147" i="3"/>
  <c r="E146" i="3"/>
  <c r="D146" i="3"/>
  <c r="C146" i="3"/>
  <c r="E145" i="3"/>
  <c r="D145" i="3"/>
  <c r="C145" i="3"/>
  <c r="D144" i="3"/>
  <c r="E144" i="3" s="1"/>
  <c r="C144" i="3"/>
  <c r="E143" i="3"/>
  <c r="D143" i="3"/>
  <c r="C143" i="3"/>
  <c r="E142" i="3"/>
  <c r="D142" i="3"/>
  <c r="C142" i="3"/>
  <c r="D141" i="3"/>
  <c r="E141" i="3" s="1"/>
  <c r="C141" i="3"/>
  <c r="D140" i="3"/>
  <c r="E140" i="3" s="1"/>
  <c r="C140" i="3"/>
  <c r="D139" i="3"/>
  <c r="E139" i="3" s="1"/>
  <c r="C139" i="3"/>
  <c r="D138" i="3"/>
  <c r="E138" i="3" s="1"/>
  <c r="C138" i="3"/>
  <c r="D137" i="3"/>
  <c r="E137" i="3" s="1"/>
  <c r="C137" i="3"/>
  <c r="D136" i="3"/>
  <c r="E136" i="3" s="1"/>
  <c r="C136" i="3"/>
  <c r="E135" i="3"/>
  <c r="D135" i="3"/>
  <c r="C135" i="3"/>
  <c r="E134" i="3"/>
  <c r="D134" i="3"/>
  <c r="C134" i="3"/>
  <c r="D133" i="3"/>
  <c r="E133" i="3" s="1"/>
  <c r="C133" i="3"/>
  <c r="E132" i="3"/>
  <c r="D132" i="3"/>
  <c r="C132" i="3"/>
  <c r="D131" i="3"/>
  <c r="E131" i="3" s="1"/>
  <c r="C131" i="3"/>
  <c r="D130" i="3"/>
  <c r="E130" i="3" s="1"/>
  <c r="C130" i="3"/>
  <c r="E129" i="3"/>
  <c r="D129" i="3"/>
  <c r="C129" i="3"/>
  <c r="D128" i="3"/>
  <c r="E128" i="3" s="1"/>
  <c r="C128" i="3"/>
  <c r="D127" i="3"/>
  <c r="E127" i="3" s="1"/>
  <c r="C127" i="3"/>
  <c r="E126" i="3"/>
  <c r="D126" i="3"/>
  <c r="C126" i="3"/>
  <c r="D125" i="3"/>
  <c r="E125" i="3" s="1"/>
  <c r="C125" i="3"/>
  <c r="E124" i="3"/>
  <c r="D124" i="3"/>
  <c r="C124" i="3"/>
  <c r="D123" i="3"/>
  <c r="E123" i="3" s="1"/>
  <c r="C123" i="3"/>
  <c r="D122" i="3"/>
  <c r="E122" i="3" s="1"/>
  <c r="C122" i="3"/>
  <c r="E121" i="3"/>
  <c r="D121" i="3"/>
  <c r="C121" i="3"/>
  <c r="E120" i="3"/>
  <c r="D120" i="3"/>
  <c r="C120" i="3"/>
  <c r="D119" i="3"/>
  <c r="E119" i="3" s="1"/>
  <c r="C119" i="3"/>
  <c r="E118" i="3"/>
  <c r="D118" i="3"/>
  <c r="C118" i="3"/>
  <c r="D117" i="3"/>
  <c r="E117" i="3" s="1"/>
  <c r="C117" i="3"/>
  <c r="D116" i="3"/>
  <c r="E116" i="3" s="1"/>
  <c r="C116" i="3"/>
  <c r="D115" i="3"/>
  <c r="E115" i="3" s="1"/>
  <c r="C115" i="3"/>
  <c r="D114" i="3"/>
  <c r="E114" i="3" s="1"/>
  <c r="C114" i="3"/>
  <c r="D113" i="3"/>
  <c r="E113" i="3" s="1"/>
  <c r="C113" i="3"/>
  <c r="D112" i="3"/>
  <c r="E112" i="3" s="1"/>
  <c r="C112" i="3"/>
  <c r="D111" i="3"/>
  <c r="E111" i="3" s="1"/>
  <c r="C111" i="3"/>
  <c r="E110" i="3"/>
  <c r="D110" i="3"/>
  <c r="C110" i="3"/>
  <c r="E109" i="3"/>
  <c r="D109" i="3"/>
  <c r="C109" i="3"/>
  <c r="D108" i="3"/>
  <c r="E108" i="3" s="1"/>
  <c r="C108" i="3"/>
  <c r="D107" i="3"/>
  <c r="E107" i="3" s="1"/>
  <c r="C107" i="3"/>
  <c r="E106" i="3"/>
  <c r="D106" i="3"/>
  <c r="C106" i="3"/>
  <c r="D105" i="3"/>
  <c r="E105" i="3" s="1"/>
  <c r="C105" i="3"/>
  <c r="E104" i="3"/>
  <c r="D104" i="3"/>
  <c r="C104" i="3"/>
  <c r="D103" i="3"/>
  <c r="E103" i="3" s="1"/>
  <c r="C103" i="3"/>
  <c r="E102" i="3"/>
  <c r="D102" i="3"/>
  <c r="C102" i="3"/>
  <c r="D101" i="3"/>
  <c r="E101" i="3" s="1"/>
  <c r="C101" i="3"/>
  <c r="D100" i="3"/>
  <c r="E100" i="3" s="1"/>
  <c r="C100" i="3"/>
  <c r="D99" i="3"/>
  <c r="E99" i="3" s="1"/>
  <c r="C99" i="3"/>
  <c r="D98" i="3"/>
  <c r="E98" i="3" s="1"/>
  <c r="C98" i="3"/>
  <c r="D97" i="3"/>
  <c r="E97" i="3" s="1"/>
  <c r="C97" i="3"/>
  <c r="E96" i="3"/>
  <c r="D96" i="3"/>
  <c r="C96" i="3"/>
  <c r="E95" i="3"/>
  <c r="D95" i="3"/>
  <c r="C95" i="3"/>
  <c r="E94" i="3"/>
  <c r="D94" i="3"/>
  <c r="C94" i="3"/>
  <c r="E93" i="3"/>
  <c r="D93" i="3"/>
  <c r="C93" i="3"/>
  <c r="D92" i="3"/>
  <c r="E92" i="3" s="1"/>
  <c r="C92" i="3"/>
  <c r="D91" i="3"/>
  <c r="E91" i="3" s="1"/>
  <c r="C91" i="3"/>
  <c r="E90" i="3"/>
  <c r="D90" i="3"/>
  <c r="C90" i="3"/>
  <c r="D89" i="3"/>
  <c r="E89" i="3" s="1"/>
  <c r="C89" i="3"/>
  <c r="D88" i="3"/>
  <c r="E88" i="3" s="1"/>
  <c r="C88" i="3"/>
  <c r="D87" i="3"/>
  <c r="E87" i="3" s="1"/>
  <c r="C87" i="3"/>
  <c r="E86" i="3"/>
  <c r="D86" i="3"/>
  <c r="C86" i="3"/>
  <c r="E85" i="3"/>
  <c r="D85" i="3"/>
  <c r="C85" i="3"/>
  <c r="E84" i="3"/>
  <c r="D84" i="3"/>
  <c r="C84" i="3"/>
  <c r="D83" i="3"/>
  <c r="E83" i="3" s="1"/>
  <c r="C83" i="3"/>
  <c r="E82" i="3"/>
  <c r="D82" i="3"/>
  <c r="C82" i="3"/>
  <c r="E81" i="3"/>
  <c r="D81" i="3"/>
  <c r="C81" i="3"/>
  <c r="D80" i="3"/>
  <c r="E80" i="3" s="1"/>
  <c r="C80" i="3"/>
  <c r="E79" i="3"/>
  <c r="D79" i="3"/>
  <c r="C79" i="3"/>
  <c r="E78" i="3"/>
  <c r="D78" i="3"/>
  <c r="C78" i="3"/>
  <c r="D77" i="3"/>
  <c r="E77" i="3" s="1"/>
  <c r="C77" i="3"/>
  <c r="D76" i="3"/>
  <c r="E76" i="3" s="1"/>
  <c r="C76" i="3"/>
  <c r="D75" i="3"/>
  <c r="E75" i="3" s="1"/>
  <c r="C75" i="3"/>
  <c r="D74" i="3"/>
  <c r="E74" i="3" s="1"/>
  <c r="C74" i="3"/>
  <c r="D73" i="3"/>
  <c r="E73" i="3" s="1"/>
  <c r="C73" i="3"/>
  <c r="D72" i="3"/>
  <c r="E72" i="3" s="1"/>
  <c r="C72" i="3"/>
  <c r="E71" i="3"/>
  <c r="D71" i="3"/>
  <c r="C71" i="3"/>
  <c r="E70" i="3"/>
  <c r="D70" i="3"/>
  <c r="C70" i="3"/>
  <c r="D69" i="3"/>
  <c r="E69" i="3" s="1"/>
  <c r="C69" i="3"/>
  <c r="E68" i="3"/>
  <c r="D68" i="3"/>
  <c r="C68" i="3"/>
  <c r="D67" i="3"/>
  <c r="E67" i="3" s="1"/>
  <c r="C67" i="3"/>
  <c r="D66" i="3"/>
  <c r="E66" i="3" s="1"/>
  <c r="C66" i="3"/>
  <c r="E65" i="3"/>
  <c r="D65" i="3"/>
  <c r="C65" i="3"/>
  <c r="D64" i="3"/>
  <c r="E64" i="3" s="1"/>
  <c r="C64" i="3"/>
  <c r="D63" i="3"/>
  <c r="E63" i="3" s="1"/>
  <c r="C63" i="3"/>
  <c r="E62" i="3"/>
  <c r="D62" i="3"/>
  <c r="C62" i="3"/>
  <c r="D61" i="3"/>
  <c r="E61" i="3" s="1"/>
  <c r="C61" i="3"/>
  <c r="E60" i="3"/>
  <c r="D60" i="3"/>
  <c r="C60" i="3"/>
  <c r="D59" i="3"/>
  <c r="E59" i="3" s="1"/>
  <c r="C59" i="3"/>
  <c r="D58" i="3"/>
  <c r="E58" i="3" s="1"/>
  <c r="C58" i="3"/>
  <c r="E57" i="3"/>
  <c r="D57" i="3"/>
  <c r="C57" i="3"/>
  <c r="E56" i="3"/>
  <c r="D56" i="3"/>
  <c r="C56" i="3"/>
  <c r="D55" i="3"/>
  <c r="E55" i="3" s="1"/>
  <c r="C55" i="3"/>
  <c r="E54" i="3"/>
  <c r="D54" i="3"/>
  <c r="C54" i="3"/>
  <c r="D53" i="3"/>
  <c r="E53" i="3" s="1"/>
  <c r="C53" i="3"/>
  <c r="D52" i="3"/>
  <c r="E52" i="3" s="1"/>
  <c r="C52" i="3"/>
  <c r="D51" i="3"/>
  <c r="E51" i="3" s="1"/>
  <c r="C51" i="3"/>
  <c r="D50" i="3"/>
  <c r="E50" i="3" s="1"/>
  <c r="C50" i="3"/>
  <c r="D49" i="3"/>
  <c r="E49" i="3" s="1"/>
  <c r="C49" i="3"/>
  <c r="D48" i="3"/>
  <c r="E48" i="3" s="1"/>
  <c r="C48" i="3"/>
  <c r="D47" i="3"/>
  <c r="E47" i="3" s="1"/>
  <c r="C47" i="3"/>
  <c r="E46" i="3"/>
  <c r="D46" i="3"/>
  <c r="C46" i="3"/>
  <c r="E45" i="3"/>
  <c r="D45" i="3"/>
  <c r="C45" i="3"/>
  <c r="D44" i="3"/>
  <c r="E44" i="3" s="1"/>
  <c r="C44" i="3"/>
  <c r="D43" i="3"/>
  <c r="E43" i="3" s="1"/>
  <c r="C43" i="3"/>
  <c r="E42" i="3"/>
  <c r="D42" i="3"/>
  <c r="C42" i="3"/>
  <c r="D41" i="3"/>
  <c r="E41" i="3" s="1"/>
  <c r="C41" i="3"/>
  <c r="E40" i="3"/>
  <c r="D40" i="3"/>
  <c r="C40" i="3"/>
  <c r="D39" i="3"/>
  <c r="E39" i="3" s="1"/>
  <c r="C39" i="3"/>
  <c r="E38" i="3"/>
  <c r="D38" i="3"/>
  <c r="C38" i="3"/>
  <c r="D37" i="3"/>
  <c r="E37" i="3" s="1"/>
  <c r="C37" i="3"/>
  <c r="D36" i="3"/>
  <c r="E36" i="3" s="1"/>
  <c r="C36" i="3"/>
  <c r="E35" i="3"/>
  <c r="D35" i="3"/>
  <c r="C35" i="3"/>
  <c r="D34" i="3"/>
  <c r="E34" i="3" s="1"/>
  <c r="C34" i="3"/>
  <c r="D33" i="3"/>
  <c r="E33" i="3" s="1"/>
  <c r="C33" i="3"/>
  <c r="D32" i="3"/>
  <c r="E32" i="3" s="1"/>
  <c r="C32" i="3"/>
  <c r="E31" i="3"/>
  <c r="D31" i="3"/>
  <c r="C31" i="3"/>
  <c r="E30" i="3"/>
  <c r="D30" i="3"/>
  <c r="C30" i="3"/>
  <c r="E29" i="3"/>
  <c r="D29" i="3"/>
  <c r="C29" i="3"/>
  <c r="D28" i="3"/>
  <c r="E28" i="3" s="1"/>
  <c r="C28" i="3"/>
  <c r="E27" i="3"/>
  <c r="D27" i="3"/>
  <c r="C27" i="3"/>
  <c r="E26" i="3"/>
  <c r="D26" i="3"/>
  <c r="C26" i="3"/>
  <c r="D25" i="3"/>
  <c r="E25" i="3" s="1"/>
  <c r="C25" i="3"/>
  <c r="E24" i="3"/>
  <c r="D24" i="3"/>
  <c r="C24" i="3"/>
  <c r="E23" i="3"/>
  <c r="D23" i="3"/>
  <c r="C23" i="3"/>
  <c r="D22" i="3"/>
  <c r="E22" i="3" s="1"/>
  <c r="C22" i="3"/>
  <c r="D21" i="3"/>
  <c r="E21" i="3" s="1"/>
  <c r="C21" i="3"/>
  <c r="D20" i="3"/>
  <c r="E20" i="3" s="1"/>
  <c r="C20" i="3"/>
  <c r="H4" i="3" s="1"/>
  <c r="D19" i="3"/>
  <c r="E19" i="3" s="1"/>
  <c r="C19" i="3"/>
  <c r="D18" i="3"/>
  <c r="E18" i="3" s="1"/>
  <c r="C18" i="3"/>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A1" i="3"/>
  <c r="D112" i="2"/>
  <c r="E112" i="2" s="1"/>
  <c r="C112" i="2"/>
  <c r="D98" i="2"/>
  <c r="C98" i="2"/>
  <c r="E98" i="2" s="1"/>
  <c r="D89" i="2"/>
  <c r="C89" i="2"/>
  <c r="E89" i="2" s="1"/>
  <c r="A91" i="1"/>
  <c r="B2" i="1"/>
  <c r="D25" i="41" l="1"/>
  <c r="AI63" i="2"/>
  <c r="AA63" i="2"/>
  <c r="S63" i="2"/>
  <c r="K63" i="2"/>
  <c r="C63" i="2"/>
  <c r="AK63" i="2"/>
  <c r="AB63" i="2"/>
  <c r="R63" i="2"/>
  <c r="I63" i="2"/>
  <c r="Y63" i="2"/>
  <c r="P63" i="2"/>
  <c r="G63" i="2"/>
  <c r="D63" i="2"/>
  <c r="J63" i="2"/>
  <c r="AJ63" i="2"/>
  <c r="Z63" i="2"/>
  <c r="Q63" i="2"/>
  <c r="H63" i="2"/>
  <c r="AE63" i="2"/>
  <c r="M63" i="2"/>
  <c r="L63" i="2"/>
  <c r="T63" i="2"/>
  <c r="AH63" i="2"/>
  <c r="W63" i="2"/>
  <c r="AG63" i="2"/>
  <c r="X63" i="2"/>
  <c r="O63" i="2"/>
  <c r="F63" i="2"/>
  <c r="AF63" i="2"/>
  <c r="N63" i="2"/>
  <c r="V63" i="2"/>
  <c r="AC63" i="2"/>
  <c r="E63" i="2"/>
  <c r="AD63" i="2"/>
  <c r="AL63" i="2"/>
  <c r="U63" i="2"/>
  <c r="B4" i="3"/>
  <c r="B3" i="3"/>
  <c r="B5" i="3"/>
  <c r="AE56" i="2"/>
  <c r="W56" i="2"/>
  <c r="O56" i="2"/>
  <c r="G56" i="2"/>
  <c r="AI56" i="2"/>
  <c r="AG56" i="2"/>
  <c r="X56" i="2"/>
  <c r="N56" i="2"/>
  <c r="E56" i="2"/>
  <c r="AD56" i="2"/>
  <c r="U56" i="2"/>
  <c r="L56" i="2"/>
  <c r="C56" i="2"/>
  <c r="AJ56" i="2"/>
  <c r="AA56" i="2"/>
  <c r="AF56" i="2"/>
  <c r="V56" i="2"/>
  <c r="M56" i="2"/>
  <c r="D56" i="2"/>
  <c r="I56" i="2"/>
  <c r="Y56" i="2"/>
  <c r="J56" i="2"/>
  <c r="Q56" i="2"/>
  <c r="AL56" i="2"/>
  <c r="AC56" i="2"/>
  <c r="T56" i="2"/>
  <c r="K56" i="2"/>
  <c r="AB56" i="2"/>
  <c r="R56" i="2"/>
  <c r="AH56" i="2"/>
  <c r="P56" i="2"/>
  <c r="AK56" i="2"/>
  <c r="S56" i="2"/>
  <c r="Z56" i="2"/>
  <c r="H56" i="2"/>
  <c r="F56" i="2"/>
  <c r="G4" i="3"/>
  <c r="I4" i="3" s="1"/>
  <c r="I35" i="3"/>
  <c r="I33" i="3"/>
  <c r="C6" i="3"/>
  <c r="C4" i="3"/>
  <c r="C5" i="3"/>
  <c r="C3" i="3"/>
  <c r="I34" i="3"/>
  <c r="E54" i="2"/>
  <c r="E52" i="2"/>
  <c r="Y54" i="2"/>
  <c r="AB59" i="2"/>
  <c r="AL61" i="2"/>
  <c r="AI54" i="2"/>
  <c r="H212" i="7"/>
  <c r="H214" i="7"/>
  <c r="I181" i="7"/>
  <c r="L218" i="7" s="1"/>
  <c r="M218" i="7" s="1"/>
  <c r="N218" i="7" s="1"/>
  <c r="O218" i="7" s="1"/>
  <c r="P218" i="7" s="1"/>
  <c r="Q218" i="7" s="1"/>
  <c r="R218" i="7" s="1"/>
  <c r="S218" i="7" s="1"/>
  <c r="T218" i="7" s="1"/>
  <c r="U218" i="7" s="1"/>
  <c r="V218" i="7" s="1"/>
  <c r="W218" i="7" s="1"/>
  <c r="X218" i="7" s="1"/>
  <c r="Y218" i="7" s="1"/>
  <c r="Z218" i="7" s="1"/>
  <c r="AA218" i="7" s="1"/>
  <c r="AB218" i="7" s="1"/>
  <c r="AC218" i="7" s="1"/>
  <c r="AD218" i="7" s="1"/>
  <c r="AE218" i="7" s="1"/>
  <c r="AF218" i="7" s="1"/>
  <c r="AG218" i="7" s="1"/>
  <c r="AH218" i="7" s="1"/>
  <c r="AI218" i="7" s="1"/>
  <c r="AJ218" i="7" s="1"/>
  <c r="AK218" i="7" s="1"/>
  <c r="H181" i="7"/>
  <c r="K218" i="7" s="1"/>
  <c r="I197" i="7"/>
  <c r="H197" i="7"/>
  <c r="I205" i="7"/>
  <c r="H205" i="7"/>
  <c r="AE16" i="9"/>
  <c r="AS3" i="9" a="1"/>
  <c r="AS3" i="9" s="1"/>
  <c r="AO3" i="9" a="1"/>
  <c r="AO3" i="9" s="1"/>
  <c r="AG3" i="9" a="1"/>
  <c r="AG3" i="9" s="1"/>
  <c r="AG16" i="9" s="1"/>
  <c r="AG18" i="9" s="1"/>
  <c r="AW3" i="9" a="1"/>
  <c r="AW3" i="9" s="1"/>
  <c r="AK3" i="9" a="1"/>
  <c r="AK3" i="9" s="1"/>
  <c r="AK16" i="9" s="1"/>
  <c r="N53" i="2"/>
  <c r="O55" i="2"/>
  <c r="AJ60" i="2"/>
  <c r="F53" i="2"/>
  <c r="G55" i="2"/>
  <c r="AC61" i="2"/>
  <c r="AJ53" i="2"/>
  <c r="AJ54" i="2"/>
  <c r="AB55" i="2"/>
  <c r="K58" i="2"/>
  <c r="L59" i="2"/>
  <c r="L60" i="2"/>
  <c r="D61" i="2"/>
  <c r="D172" i="7"/>
  <c r="G211" i="7" s="1"/>
  <c r="I172" i="7"/>
  <c r="L211" i="7" s="1"/>
  <c r="M211" i="7" s="1"/>
  <c r="N211" i="7" s="1"/>
  <c r="O211" i="7" s="1"/>
  <c r="P211" i="7" s="1"/>
  <c r="Q211" i="7" s="1"/>
  <c r="R211" i="7" s="1"/>
  <c r="S211" i="7" s="1"/>
  <c r="T211" i="7" s="1"/>
  <c r="U211" i="7" s="1"/>
  <c r="V211" i="7" s="1"/>
  <c r="W211" i="7" s="1"/>
  <c r="X211" i="7" s="1"/>
  <c r="Y211" i="7" s="1"/>
  <c r="Z211" i="7" s="1"/>
  <c r="AA211" i="7" s="1"/>
  <c r="AB211" i="7" s="1"/>
  <c r="AC211" i="7" s="1"/>
  <c r="AD211" i="7" s="1"/>
  <c r="AE211" i="7" s="1"/>
  <c r="AF211" i="7" s="1"/>
  <c r="AG211" i="7" s="1"/>
  <c r="AH211" i="7" s="1"/>
  <c r="AI211" i="7" s="1"/>
  <c r="AJ211" i="7" s="1"/>
  <c r="AK211" i="7" s="1"/>
  <c r="H179" i="7"/>
  <c r="K217" i="7" s="1"/>
  <c r="I180" i="7"/>
  <c r="F180" i="7"/>
  <c r="H195" i="7"/>
  <c r="K222" i="7" s="1"/>
  <c r="I196" i="7"/>
  <c r="L223" i="7" s="1"/>
  <c r="M223" i="7" s="1"/>
  <c r="N223" i="7" s="1"/>
  <c r="O223" i="7" s="1"/>
  <c r="P223" i="7" s="1"/>
  <c r="Q223" i="7" s="1"/>
  <c r="R223" i="7" s="1"/>
  <c r="S223" i="7" s="1"/>
  <c r="T223" i="7" s="1"/>
  <c r="U223" i="7" s="1"/>
  <c r="V223" i="7" s="1"/>
  <c r="W223" i="7" s="1"/>
  <c r="X223" i="7" s="1"/>
  <c r="Y223" i="7" s="1"/>
  <c r="Z223" i="7" s="1"/>
  <c r="AA223" i="7" s="1"/>
  <c r="AB223" i="7" s="1"/>
  <c r="AC223" i="7" s="1"/>
  <c r="AD223" i="7" s="1"/>
  <c r="AE223" i="7" s="1"/>
  <c r="AF223" i="7" s="1"/>
  <c r="AG223" i="7" s="1"/>
  <c r="AH223" i="7" s="1"/>
  <c r="AI223" i="7" s="1"/>
  <c r="AJ223" i="7" s="1"/>
  <c r="AK223" i="7" s="1"/>
  <c r="F196" i="7"/>
  <c r="I223" i="7" s="1"/>
  <c r="J58" i="2" s="1"/>
  <c r="H203" i="7"/>
  <c r="K229" i="7" s="1"/>
  <c r="I204" i="7"/>
  <c r="L227" i="7" s="1"/>
  <c r="M227" i="7" s="1"/>
  <c r="N227" i="7" s="1"/>
  <c r="O227" i="7" s="1"/>
  <c r="P227" i="7" s="1"/>
  <c r="Q227" i="7" s="1"/>
  <c r="R227" i="7" s="1"/>
  <c r="S227" i="7" s="1"/>
  <c r="T227" i="7" s="1"/>
  <c r="U227" i="7" s="1"/>
  <c r="V227" i="7" s="1"/>
  <c r="W227" i="7" s="1"/>
  <c r="X227" i="7" s="1"/>
  <c r="Y227" i="7" s="1"/>
  <c r="Z227" i="7" s="1"/>
  <c r="AA227" i="7" s="1"/>
  <c r="AB227" i="7" s="1"/>
  <c r="AC227" i="7" s="1"/>
  <c r="AD227" i="7" s="1"/>
  <c r="AE227" i="7" s="1"/>
  <c r="AF227" i="7" s="1"/>
  <c r="AG227" i="7" s="1"/>
  <c r="AH227" i="7" s="1"/>
  <c r="AI227" i="7" s="1"/>
  <c r="AJ227" i="7" s="1"/>
  <c r="AK227" i="7" s="1"/>
  <c r="F204" i="7"/>
  <c r="I227" i="7" s="1"/>
  <c r="I213" i="7"/>
  <c r="I233" i="7"/>
  <c r="Q213" i="7"/>
  <c r="R52" i="2" s="1"/>
  <c r="Q233" i="7"/>
  <c r="Y213" i="7"/>
  <c r="Z52" i="2" s="1"/>
  <c r="Y233" i="7"/>
  <c r="AG213" i="7"/>
  <c r="AG233" i="7"/>
  <c r="G172" i="7"/>
  <c r="J211" i="7" s="1"/>
  <c r="I178" i="7"/>
  <c r="L216" i="7" s="1"/>
  <c r="M216" i="7" s="1"/>
  <c r="N216" i="7" s="1"/>
  <c r="O216" i="7" s="1"/>
  <c r="P216" i="7" s="1"/>
  <c r="Q216" i="7" s="1"/>
  <c r="R216" i="7" s="1"/>
  <c r="S216" i="7" s="1"/>
  <c r="T216" i="7" s="1"/>
  <c r="U216" i="7" s="1"/>
  <c r="V216" i="7" s="1"/>
  <c r="W216" i="7" s="1"/>
  <c r="X216" i="7" s="1"/>
  <c r="Y216" i="7" s="1"/>
  <c r="Z216" i="7" s="1"/>
  <c r="AA216" i="7" s="1"/>
  <c r="AB216" i="7" s="1"/>
  <c r="AC216" i="7" s="1"/>
  <c r="AD216" i="7" s="1"/>
  <c r="AE216" i="7" s="1"/>
  <c r="AF216" i="7" s="1"/>
  <c r="AG216" i="7" s="1"/>
  <c r="AH216" i="7" s="1"/>
  <c r="AI216" i="7" s="1"/>
  <c r="AJ216" i="7" s="1"/>
  <c r="AK216" i="7" s="1"/>
  <c r="E197" i="7"/>
  <c r="Z213" i="7"/>
  <c r="AA52" i="2" s="1"/>
  <c r="J15" i="8"/>
  <c r="C57" i="2" s="1"/>
  <c r="R15" i="8"/>
  <c r="K57" i="2" s="1"/>
  <c r="Z15" i="8"/>
  <c r="L15" i="8"/>
  <c r="E57" i="2" s="1"/>
  <c r="C50" i="2"/>
  <c r="D51" i="2"/>
  <c r="M52" i="2"/>
  <c r="W53" i="2"/>
  <c r="X54" i="2"/>
  <c r="X55" i="2"/>
  <c r="G57" i="2"/>
  <c r="H58" i="2"/>
  <c r="H59" i="2"/>
  <c r="AJ59" i="2"/>
  <c r="AA60" i="2"/>
  <c r="AK61" i="2"/>
  <c r="E51" i="2"/>
  <c r="F52" i="2"/>
  <c r="AH52" i="2"/>
  <c r="AH53" i="2"/>
  <c r="Q55" i="2"/>
  <c r="I57" i="2"/>
  <c r="AB58" i="2"/>
  <c r="AC59" i="2"/>
  <c r="AC60" i="2"/>
  <c r="AD61" i="2"/>
  <c r="F50" i="2"/>
  <c r="Q52" i="2"/>
  <c r="H53" i="2"/>
  <c r="Q53" i="2"/>
  <c r="I54" i="2"/>
  <c r="R54" i="2"/>
  <c r="I55" i="2"/>
  <c r="AK55" i="2"/>
  <c r="T58" i="2"/>
  <c r="AL58" i="2"/>
  <c r="U59" i="2"/>
  <c r="C60" i="2"/>
  <c r="U60" i="2"/>
  <c r="M61" i="2"/>
  <c r="AE61" i="2"/>
  <c r="I52" i="2"/>
  <c r="AJ52" i="2"/>
  <c r="I53" i="2"/>
  <c r="R53" i="2"/>
  <c r="AB53" i="2"/>
  <c r="AK53" i="2"/>
  <c r="J54" i="2"/>
  <c r="S54" i="2"/>
  <c r="AB54" i="2"/>
  <c r="AK54" i="2"/>
  <c r="J55" i="2"/>
  <c r="T55" i="2"/>
  <c r="AC55" i="2"/>
  <c r="AL55" i="2"/>
  <c r="L57" i="2"/>
  <c r="C58" i="2"/>
  <c r="L58" i="2"/>
  <c r="U58" i="2"/>
  <c r="AD58" i="2"/>
  <c r="D59" i="2"/>
  <c r="M59" i="2"/>
  <c r="V59" i="2"/>
  <c r="AE59" i="2"/>
  <c r="D60" i="2"/>
  <c r="M60" i="2"/>
  <c r="V60" i="2"/>
  <c r="AF60" i="2"/>
  <c r="E61" i="2"/>
  <c r="N61" i="2"/>
  <c r="W61" i="2"/>
  <c r="AF61" i="2"/>
  <c r="F179" i="7"/>
  <c r="I217" i="7" s="1"/>
  <c r="D179" i="7"/>
  <c r="G217" i="7" s="1"/>
  <c r="F195" i="7"/>
  <c r="I222" i="7" s="1"/>
  <c r="D195" i="7"/>
  <c r="G222" i="7" s="1"/>
  <c r="F203" i="7"/>
  <c r="I229" i="7" s="1"/>
  <c r="D203" i="7"/>
  <c r="G229" i="7" s="1"/>
  <c r="I179" i="7"/>
  <c r="L217" i="7" s="1"/>
  <c r="M217" i="7" s="1"/>
  <c r="N217" i="7" s="1"/>
  <c r="O217" i="7" s="1"/>
  <c r="P217" i="7" s="1"/>
  <c r="Q217" i="7" s="1"/>
  <c r="R217" i="7" s="1"/>
  <c r="S217" i="7" s="1"/>
  <c r="T217" i="7" s="1"/>
  <c r="U217" i="7" s="1"/>
  <c r="V217" i="7" s="1"/>
  <c r="W217" i="7" s="1"/>
  <c r="X217" i="7" s="1"/>
  <c r="Y217" i="7" s="1"/>
  <c r="Z217" i="7" s="1"/>
  <c r="AA217" i="7" s="1"/>
  <c r="AB217" i="7" s="1"/>
  <c r="AC217" i="7" s="1"/>
  <c r="AD217" i="7" s="1"/>
  <c r="AE217" i="7" s="1"/>
  <c r="AF217" i="7" s="1"/>
  <c r="AG217" i="7" s="1"/>
  <c r="AH217" i="7" s="1"/>
  <c r="AI217" i="7" s="1"/>
  <c r="AJ217" i="7" s="1"/>
  <c r="AK217" i="7" s="1"/>
  <c r="F197" i="7"/>
  <c r="AA213" i="7"/>
  <c r="N52" i="2"/>
  <c r="AH54" i="2"/>
  <c r="S60" i="2"/>
  <c r="AK58" i="2"/>
  <c r="G51" i="2"/>
  <c r="H52" i="2"/>
  <c r="Z53" i="2"/>
  <c r="AA54" i="2"/>
  <c r="R55" i="2"/>
  <c r="J57" i="2"/>
  <c r="AC58" i="2"/>
  <c r="AD59" i="2"/>
  <c r="AD60" i="2"/>
  <c r="V61" i="2"/>
  <c r="AK52" i="2"/>
  <c r="D57" i="2"/>
  <c r="T15" i="8"/>
  <c r="M57" i="2" s="1"/>
  <c r="V52" i="2"/>
  <c r="E53" i="2"/>
  <c r="N54" i="2"/>
  <c r="F55" i="2"/>
  <c r="AI58" i="2"/>
  <c r="Z59" i="2"/>
  <c r="R60" i="2"/>
  <c r="AB61" i="2"/>
  <c r="AG52" i="2"/>
  <c r="AG53" i="2"/>
  <c r="P55" i="2"/>
  <c r="R58" i="2"/>
  <c r="AJ58" i="2"/>
  <c r="J60" i="2"/>
  <c r="T61" i="2"/>
  <c r="F51" i="2"/>
  <c r="P52" i="2"/>
  <c r="P53" i="2"/>
  <c r="Z54" i="2"/>
  <c r="R57" i="2"/>
  <c r="S57" i="2" s="1"/>
  <c r="T57" i="2" s="1"/>
  <c r="U57" i="2" s="1"/>
  <c r="V57" i="2" s="1"/>
  <c r="W57" i="2" s="1"/>
  <c r="X57" i="2" s="1"/>
  <c r="Y57" i="2" s="1"/>
  <c r="Z57" i="2" s="1"/>
  <c r="AA57" i="2" s="1"/>
  <c r="AB57" i="2" s="1"/>
  <c r="AC57" i="2" s="1"/>
  <c r="AD57" i="2" s="1"/>
  <c r="AE57" i="2" s="1"/>
  <c r="AF57" i="2" s="1"/>
  <c r="AG57" i="2" s="1"/>
  <c r="AH57" i="2" s="1"/>
  <c r="AI57" i="2" s="1"/>
  <c r="AJ57" i="2" s="1"/>
  <c r="AK57" i="2" s="1"/>
  <c r="AL57" i="2" s="1"/>
  <c r="S58" i="2"/>
  <c r="AL59" i="2"/>
  <c r="T60" i="2"/>
  <c r="AL60" i="2"/>
  <c r="U61" i="2"/>
  <c r="C114" i="2"/>
  <c r="K52" i="2"/>
  <c r="AC52" i="2"/>
  <c r="AL52" i="2"/>
  <c r="L53" i="2"/>
  <c r="U53" i="2"/>
  <c r="AD53" i="2"/>
  <c r="C54" i="2"/>
  <c r="L54" i="2"/>
  <c r="U54" i="2"/>
  <c r="AD54" i="2"/>
  <c r="D55" i="2"/>
  <c r="M55" i="2"/>
  <c r="V55" i="2"/>
  <c r="AE55" i="2"/>
  <c r="E58" i="2"/>
  <c r="N58" i="2"/>
  <c r="X58" i="2"/>
  <c r="AG58" i="2"/>
  <c r="F59" i="2"/>
  <c r="O59" i="2"/>
  <c r="X59" i="2"/>
  <c r="AG59" i="2"/>
  <c r="F60" i="2"/>
  <c r="P60" i="2"/>
  <c r="Y60" i="2"/>
  <c r="AH60" i="2"/>
  <c r="G61" i="2"/>
  <c r="P61" i="2"/>
  <c r="AH61" i="2"/>
  <c r="G4" i="5"/>
  <c r="I4" i="5" s="1"/>
  <c r="H5" i="5"/>
  <c r="H173" i="7"/>
  <c r="E205" i="7"/>
  <c r="R213" i="7"/>
  <c r="M13" i="8"/>
  <c r="M15" i="8"/>
  <c r="F57" i="2" s="1"/>
  <c r="U13" i="8"/>
  <c r="U15" i="8"/>
  <c r="N57" i="2" s="1"/>
  <c r="AC13" i="8"/>
  <c r="AC15" i="8" s="1"/>
  <c r="AE12" i="8"/>
  <c r="AI61" i="2"/>
  <c r="AA61" i="2"/>
  <c r="S61" i="2"/>
  <c r="K61" i="2"/>
  <c r="C61" i="2"/>
  <c r="AE60" i="2"/>
  <c r="W60" i="2"/>
  <c r="O60" i="2"/>
  <c r="G60" i="2"/>
  <c r="AI59" i="2"/>
  <c r="AA59" i="2"/>
  <c r="S59" i="2"/>
  <c r="K59" i="2"/>
  <c r="C59" i="2"/>
  <c r="AE58" i="2"/>
  <c r="W58" i="2"/>
  <c r="O58" i="2"/>
  <c r="G58" i="2"/>
  <c r="AI55" i="2"/>
  <c r="AA55" i="2"/>
  <c r="S55" i="2"/>
  <c r="K55" i="2"/>
  <c r="C55" i="2"/>
  <c r="AE54" i="2"/>
  <c r="W54" i="2"/>
  <c r="O54" i="2"/>
  <c r="G54" i="2"/>
  <c r="AI53" i="2"/>
  <c r="AA53" i="2"/>
  <c r="S53" i="2"/>
  <c r="K53" i="2"/>
  <c r="C53" i="2"/>
  <c r="AE52" i="2"/>
  <c r="W52" i="2"/>
  <c r="O52" i="2"/>
  <c r="G52" i="2"/>
  <c r="C51" i="2"/>
  <c r="G50" i="2"/>
  <c r="D52" i="2"/>
  <c r="AF52" i="2"/>
  <c r="AF53" i="2"/>
  <c r="AG54" i="2"/>
  <c r="AG55" i="2"/>
  <c r="Z58" i="2"/>
  <c r="Q59" i="2"/>
  <c r="I60" i="2"/>
  <c r="R61" i="2"/>
  <c r="O53" i="2"/>
  <c r="P54" i="2"/>
  <c r="AH55" i="2"/>
  <c r="Q57" i="2"/>
  <c r="R59" i="2"/>
  <c r="AK59" i="2"/>
  <c r="AB60" i="2"/>
  <c r="J61" i="2"/>
  <c r="E50" i="2"/>
  <c r="Y52" i="2"/>
  <c r="G53" i="2"/>
  <c r="Y53" i="2"/>
  <c r="H54" i="2"/>
  <c r="Q54" i="2"/>
  <c r="H55" i="2"/>
  <c r="Z55" i="2"/>
  <c r="AJ55" i="2"/>
  <c r="J59" i="2"/>
  <c r="T59" i="2"/>
  <c r="K60" i="2"/>
  <c r="L61" i="2"/>
  <c r="D114" i="2"/>
  <c r="I50" i="2"/>
  <c r="I51" i="2"/>
  <c r="J52" i="2"/>
  <c r="S52" i="2"/>
  <c r="AB52" i="2"/>
  <c r="J53" i="2"/>
  <c r="T53" i="2"/>
  <c r="AC53" i="2"/>
  <c r="AL53" i="2"/>
  <c r="K54" i="2"/>
  <c r="T54" i="2"/>
  <c r="AC54" i="2"/>
  <c r="AL54" i="2"/>
  <c r="L55" i="2"/>
  <c r="U55" i="2"/>
  <c r="AD55" i="2"/>
  <c r="D58" i="2"/>
  <c r="M58" i="2"/>
  <c r="V58" i="2"/>
  <c r="AF58" i="2"/>
  <c r="E59" i="2"/>
  <c r="N59" i="2"/>
  <c r="W59" i="2"/>
  <c r="AF59" i="2"/>
  <c r="E60" i="2"/>
  <c r="N60" i="2"/>
  <c r="X60" i="2"/>
  <c r="AG60" i="2"/>
  <c r="F61" i="2"/>
  <c r="O61" i="2"/>
  <c r="X61" i="2"/>
  <c r="H4" i="5"/>
  <c r="G5" i="5"/>
  <c r="D173" i="7"/>
  <c r="D181" i="7"/>
  <c r="G218" i="7" s="1"/>
  <c r="D197" i="7"/>
  <c r="D205" i="7"/>
  <c r="G173" i="7"/>
  <c r="G194" i="7"/>
  <c r="G197" i="7"/>
  <c r="P233" i="7"/>
  <c r="AF233" i="7"/>
  <c r="AG61" i="2" s="1"/>
  <c r="C52" i="2"/>
  <c r="L52" i="2"/>
  <c r="U52" i="2"/>
  <c r="AD52" i="2"/>
  <c r="D53" i="2"/>
  <c r="M53" i="2"/>
  <c r="V53" i="2"/>
  <c r="AE53" i="2"/>
  <c r="D54" i="2"/>
  <c r="M54" i="2"/>
  <c r="V54" i="2"/>
  <c r="AF54" i="2"/>
  <c r="E55" i="2"/>
  <c r="N55" i="2"/>
  <c r="W55" i="2"/>
  <c r="AF55" i="2"/>
  <c r="O57" i="2"/>
  <c r="F58" i="2"/>
  <c r="P58" i="2"/>
  <c r="Y58" i="2"/>
  <c r="AH58" i="2"/>
  <c r="G59" i="2"/>
  <c r="P59" i="2"/>
  <c r="Y59" i="2"/>
  <c r="AH59" i="2"/>
  <c r="H60" i="2"/>
  <c r="Q60" i="2"/>
  <c r="Z60" i="2"/>
  <c r="AI60" i="2"/>
  <c r="H61" i="2"/>
  <c r="Q61" i="2"/>
  <c r="Z61" i="2"/>
  <c r="AJ61" i="2"/>
  <c r="F173" i="7"/>
  <c r="I173" i="7"/>
  <c r="E181" i="7"/>
  <c r="H218" i="7" s="1"/>
  <c r="I194" i="7"/>
  <c r="F205" i="7"/>
  <c r="S213" i="7"/>
  <c r="T52" i="2" s="1"/>
  <c r="AM13" i="8"/>
  <c r="AE13" i="8"/>
  <c r="AL13" i="8"/>
  <c r="AS13" i="8"/>
  <c r="AK13" i="8"/>
  <c r="AR13" i="8"/>
  <c r="AJ13" i="8"/>
  <c r="AQ13" i="8"/>
  <c r="AI13" i="8"/>
  <c r="AO13" i="8"/>
  <c r="AG13" i="8"/>
  <c r="AF13" i="8"/>
  <c r="AB15" i="8"/>
  <c r="AY3" i="9" a="1"/>
  <c r="AY3" i="9" s="1"/>
  <c r="D178" i="7"/>
  <c r="G216" i="7" s="1"/>
  <c r="E179" i="7"/>
  <c r="H217" i="7" s="1"/>
  <c r="D194" i="7"/>
  <c r="E195" i="7"/>
  <c r="H222" i="7" s="1"/>
  <c r="D202" i="7"/>
  <c r="G226" i="7" s="1"/>
  <c r="E203" i="7"/>
  <c r="H229" i="7" s="1"/>
  <c r="F181" i="7"/>
  <c r="I218" i="7" s="1"/>
  <c r="I195" i="7"/>
  <c r="L222" i="7" s="1"/>
  <c r="M222" i="7" s="1"/>
  <c r="N222" i="7" s="1"/>
  <c r="O222" i="7" s="1"/>
  <c r="P222" i="7" s="1"/>
  <c r="Q222" i="7" s="1"/>
  <c r="R222" i="7" s="1"/>
  <c r="S222" i="7" s="1"/>
  <c r="T222" i="7" s="1"/>
  <c r="U222" i="7" s="1"/>
  <c r="V222" i="7" s="1"/>
  <c r="W222" i="7" s="1"/>
  <c r="X222" i="7" s="1"/>
  <c r="Y222" i="7" s="1"/>
  <c r="Z222" i="7" s="1"/>
  <c r="AA222" i="7" s="1"/>
  <c r="AB222" i="7" s="1"/>
  <c r="AC222" i="7" s="1"/>
  <c r="AD222" i="7" s="1"/>
  <c r="AE222" i="7" s="1"/>
  <c r="AF222" i="7" s="1"/>
  <c r="AG222" i="7" s="1"/>
  <c r="AH222" i="7" s="1"/>
  <c r="AI222" i="7" s="1"/>
  <c r="AJ222" i="7" s="1"/>
  <c r="AK222" i="7" s="1"/>
  <c r="G202" i="7"/>
  <c r="J226" i="7" s="1"/>
  <c r="G205" i="7"/>
  <c r="AH213" i="7"/>
  <c r="AI52" i="2" s="1"/>
  <c r="AH13" i="8"/>
  <c r="AD15" i="8"/>
  <c r="D50" i="2"/>
  <c r="X52" i="2"/>
  <c r="X53" i="2"/>
  <c r="F54" i="2"/>
  <c r="Y55" i="2"/>
  <c r="I58" i="2"/>
  <c r="I59" i="2"/>
  <c r="AK60" i="2"/>
  <c r="G181" i="7"/>
  <c r="J218" i="7" s="1"/>
  <c r="H233" i="7"/>
  <c r="I61" i="2" s="1"/>
  <c r="X233" i="7"/>
  <c r="Y61" i="2" s="1"/>
  <c r="C11" i="24"/>
  <c r="C19" i="24"/>
  <c r="C27" i="24"/>
  <c r="C86" i="24"/>
  <c r="C128" i="24"/>
  <c r="C135" i="24"/>
  <c r="C150" i="24"/>
  <c r="AJ3" i="9" a="1"/>
  <c r="AJ3" i="9" s="1"/>
  <c r="AJ16" i="9" s="1"/>
  <c r="AN3" i="9" a="1"/>
  <c r="AN3" i="9" s="1"/>
  <c r="AR3" i="9" a="1"/>
  <c r="AR3" i="9" s="1"/>
  <c r="AV3" i="9" a="1"/>
  <c r="AV3" i="9" s="1"/>
  <c r="AZ3" i="9" a="1"/>
  <c r="AZ3" i="9" s="1"/>
  <c r="AZ16" i="9" s="1"/>
  <c r="AB16" i="9"/>
  <c r="C6" i="24"/>
  <c r="C9" i="24"/>
  <c r="C14" i="24"/>
  <c r="C17" i="24"/>
  <c r="C22" i="24"/>
  <c r="C25" i="24"/>
  <c r="C31" i="24"/>
  <c r="C102" i="24"/>
  <c r="C108" i="24"/>
  <c r="C118" i="24"/>
  <c r="C175" i="24"/>
  <c r="C196" i="24"/>
  <c r="C209" i="24"/>
  <c r="S35" i="23"/>
  <c r="AA35" i="23"/>
  <c r="S36" i="23"/>
  <c r="AA36" i="23"/>
  <c r="S37" i="23"/>
  <c r="AA37" i="23"/>
  <c r="S42" i="23"/>
  <c r="AA42" i="23"/>
  <c r="S43" i="23"/>
  <c r="AA43" i="23"/>
  <c r="S44" i="23"/>
  <c r="AA44" i="23"/>
  <c r="S47" i="23"/>
  <c r="AA47" i="23"/>
  <c r="S48" i="23"/>
  <c r="AA48" i="23"/>
  <c r="S49" i="23"/>
  <c r="AA49" i="23"/>
  <c r="S56" i="23"/>
  <c r="AA56" i="23"/>
  <c r="S57" i="23"/>
  <c r="AA57" i="23"/>
  <c r="S58" i="23"/>
  <c r="AA58" i="23"/>
  <c r="S59" i="23"/>
  <c r="AA59" i="23"/>
  <c r="G42" i="23"/>
  <c r="G48" i="23"/>
  <c r="G58" i="23"/>
  <c r="C99" i="24"/>
  <c r="C106" i="24"/>
  <c r="C114" i="24"/>
  <c r="C161" i="24"/>
  <c r="D35" i="23"/>
  <c r="O36" i="23"/>
  <c r="AE36" i="23"/>
  <c r="W42" i="23"/>
  <c r="D43" i="23"/>
  <c r="O44" i="23"/>
  <c r="AE44" i="23"/>
  <c r="W48" i="23"/>
  <c r="D49" i="23"/>
  <c r="O56" i="23"/>
  <c r="AE56" i="23"/>
  <c r="W58" i="23"/>
  <c r="D59" i="23"/>
  <c r="C7" i="24"/>
  <c r="C12" i="24"/>
  <c r="C15" i="24"/>
  <c r="C20" i="24"/>
  <c r="C23" i="24"/>
  <c r="C28" i="24"/>
  <c r="C35" i="24"/>
  <c r="C88" i="24"/>
  <c r="C119" i="24"/>
  <c r="C140" i="24"/>
  <c r="C156" i="24"/>
  <c r="C167" i="24"/>
  <c r="C170" i="24"/>
  <c r="C202" i="24"/>
  <c r="H10" i="27"/>
  <c r="O15" i="8"/>
  <c r="H57" i="2" s="1"/>
  <c r="W15" i="8"/>
  <c r="P57" i="2" s="1"/>
  <c r="G35" i="23"/>
  <c r="G43" i="23"/>
  <c r="AI43" i="23"/>
  <c r="K48" i="23"/>
  <c r="G49" i="23"/>
  <c r="AI49" i="23"/>
  <c r="K58" i="23"/>
  <c r="G59" i="23"/>
  <c r="AI59" i="23"/>
  <c r="C92" i="24"/>
  <c r="C98" i="24"/>
  <c r="C144" i="24"/>
  <c r="C160" i="24"/>
  <c r="AH3" i="9" a="1"/>
  <c r="AH3" i="9" s="1"/>
  <c r="AH16" i="9" s="1"/>
  <c r="AH18" i="9" s="1"/>
  <c r="AL3" i="9" a="1"/>
  <c r="AL3" i="9" s="1"/>
  <c r="AL16" i="9" s="1"/>
  <c r="AP3" i="9" a="1"/>
  <c r="AP3" i="9" s="1"/>
  <c r="AT3" i="9" a="1"/>
  <c r="AT3" i="9" s="1"/>
  <c r="AX3" i="9" a="1"/>
  <c r="AX3" i="9" s="1"/>
  <c r="F35" i="23"/>
  <c r="AD35" i="23"/>
  <c r="F36" i="23"/>
  <c r="AD36" i="23"/>
  <c r="F37" i="23"/>
  <c r="AD37" i="23"/>
  <c r="F42" i="23"/>
  <c r="AD42" i="23"/>
  <c r="F43" i="23"/>
  <c r="AD43" i="23"/>
  <c r="F44" i="23"/>
  <c r="AD44" i="23"/>
  <c r="F47" i="23"/>
  <c r="AD47" i="23"/>
  <c r="F48" i="23"/>
  <c r="AD48" i="23"/>
  <c r="F49" i="23"/>
  <c r="AD49" i="23"/>
  <c r="F56" i="23"/>
  <c r="AD56" i="23"/>
  <c r="F57" i="23"/>
  <c r="AD57" i="23"/>
  <c r="F58" i="23"/>
  <c r="AD58" i="23"/>
  <c r="F59" i="23"/>
  <c r="AD59" i="23"/>
  <c r="D36" i="23"/>
  <c r="O37" i="23"/>
  <c r="AE37" i="23"/>
  <c r="D44" i="23"/>
  <c r="O47" i="23"/>
  <c r="AE47" i="23"/>
  <c r="D56" i="23"/>
  <c r="O57" i="23"/>
  <c r="AE57" i="23"/>
  <c r="C5" i="24"/>
  <c r="C10" i="24"/>
  <c r="C13" i="24"/>
  <c r="C18" i="24"/>
  <c r="C21" i="24"/>
  <c r="C26" i="24"/>
  <c r="C29" i="24"/>
  <c r="C90" i="24"/>
  <c r="C101" i="24"/>
  <c r="C111" i="24"/>
  <c r="C115" i="24"/>
  <c r="C120" i="24"/>
  <c r="C139" i="24"/>
  <c r="C152" i="24"/>
  <c r="H9" i="27"/>
  <c r="C235" i="24"/>
  <c r="C227" i="24"/>
  <c r="C219" i="24"/>
  <c r="C207" i="24"/>
  <c r="C199" i="24"/>
  <c r="C191" i="24"/>
  <c r="C179" i="24"/>
  <c r="C217" i="24"/>
  <c r="C233" i="24"/>
  <c r="C225" i="24"/>
  <c r="C205" i="24"/>
  <c r="C142" i="24"/>
  <c r="C242" i="24"/>
  <c r="C222" i="24"/>
  <c r="C192" i="24"/>
  <c r="C180" i="24"/>
  <c r="C113" i="24"/>
  <c r="C105" i="24"/>
  <c r="C239" i="24"/>
  <c r="C162" i="24"/>
  <c r="C228" i="24"/>
  <c r="C221" i="24"/>
  <c r="C189" i="24"/>
  <c r="C177" i="24"/>
  <c r="C166" i="24"/>
  <c r="C236" i="24"/>
  <c r="C231" i="24"/>
  <c r="C220" i="24"/>
  <c r="C147" i="24"/>
  <c r="C130" i="24"/>
  <c r="G33" i="22" s="1"/>
  <c r="C200" i="24"/>
  <c r="C186" i="24"/>
  <c r="C171" i="24"/>
  <c r="C210" i="24"/>
  <c r="C182" i="24"/>
  <c r="C169" i="24"/>
  <c r="C149" i="24"/>
  <c r="C122" i="24"/>
  <c r="C110" i="24"/>
  <c r="C229" i="24"/>
  <c r="C197" i="24"/>
  <c r="C193" i="24"/>
  <c r="C141" i="24"/>
  <c r="C37" i="24"/>
  <c r="C39" i="24"/>
  <c r="C41" i="24"/>
  <c r="C43" i="24"/>
  <c r="C45" i="24"/>
  <c r="C47" i="24"/>
  <c r="C49" i="24"/>
  <c r="C51" i="24"/>
  <c r="C53" i="24"/>
  <c r="C55" i="24"/>
  <c r="C57" i="24"/>
  <c r="C59" i="24"/>
  <c r="C66" i="24"/>
  <c r="C68" i="24"/>
  <c r="C70" i="24"/>
  <c r="D33" i="22" s="1"/>
  <c r="C72" i="24"/>
  <c r="C74" i="24"/>
  <c r="C76" i="24"/>
  <c r="C78" i="24"/>
  <c r="C80" i="24"/>
  <c r="C82" i="24"/>
  <c r="C87" i="24"/>
  <c r="C107" i="24"/>
  <c r="C127" i="24"/>
  <c r="C146" i="24"/>
  <c r="C174" i="24"/>
  <c r="C208" i="24"/>
  <c r="AI3" i="9" a="1"/>
  <c r="AI3" i="9" s="1"/>
  <c r="AI16" i="9" s="1"/>
  <c r="AM3" i="9" a="1"/>
  <c r="AM3" i="9" s="1"/>
  <c r="AQ3" i="9" a="1"/>
  <c r="AQ3" i="9" s="1"/>
  <c r="AU3" i="9" a="1"/>
  <c r="AU3" i="9" s="1"/>
  <c r="AU16" i="9" s="1"/>
  <c r="H35" i="23"/>
  <c r="P35" i="23"/>
  <c r="H36" i="23"/>
  <c r="P36" i="23"/>
  <c r="H37" i="23"/>
  <c r="P37" i="23"/>
  <c r="H42" i="23"/>
  <c r="P42" i="23"/>
  <c r="H43" i="23"/>
  <c r="P43" i="23"/>
  <c r="H44" i="23"/>
  <c r="P44" i="23"/>
  <c r="H47" i="23"/>
  <c r="P47" i="23"/>
  <c r="H48" i="23"/>
  <c r="P48" i="23"/>
  <c r="H49" i="23"/>
  <c r="P49" i="23"/>
  <c r="H56" i="23"/>
  <c r="P56" i="23"/>
  <c r="H57" i="23"/>
  <c r="P57" i="23"/>
  <c r="H58" i="23"/>
  <c r="P58" i="23"/>
  <c r="H59" i="23"/>
  <c r="P59" i="23"/>
  <c r="O42" i="23"/>
  <c r="O48" i="23"/>
  <c r="O58" i="23"/>
  <c r="C8" i="24"/>
  <c r="C16" i="24"/>
  <c r="C24" i="24"/>
  <c r="C36" i="24"/>
  <c r="C38" i="24"/>
  <c r="C40" i="24"/>
  <c r="C42" i="24"/>
  <c r="C44" i="24"/>
  <c r="C46" i="24"/>
  <c r="C48" i="24"/>
  <c r="C50" i="24"/>
  <c r="C52" i="24"/>
  <c r="C54" i="24"/>
  <c r="C56" i="24"/>
  <c r="C58" i="24"/>
  <c r="C61" i="24"/>
  <c r="C67" i="24"/>
  <c r="C69" i="24"/>
  <c r="C71" i="24"/>
  <c r="C73" i="24"/>
  <c r="C75" i="24"/>
  <c r="C77" i="24"/>
  <c r="C79" i="24"/>
  <c r="C81" i="24"/>
  <c r="C83" i="24"/>
  <c r="C100" i="24"/>
  <c r="C133" i="24"/>
  <c r="C134" i="24"/>
  <c r="C138" i="24"/>
  <c r="C159" i="24"/>
  <c r="C136" i="24"/>
  <c r="C137" i="24"/>
  <c r="C168" i="24"/>
  <c r="C206" i="24"/>
  <c r="C224" i="24"/>
  <c r="C172" i="24"/>
  <c r="C198" i="24"/>
  <c r="C204" i="24"/>
  <c r="C104" i="24"/>
  <c r="C117" i="24"/>
  <c r="C163" i="24"/>
  <c r="C165" i="24"/>
  <c r="C194" i="24"/>
  <c r="C234" i="24"/>
  <c r="R65" i="33" a="1"/>
  <c r="R65" i="33" s="1"/>
  <c r="E35" i="23"/>
  <c r="M35" i="23"/>
  <c r="U35" i="23"/>
  <c r="AC35" i="23"/>
  <c r="E36" i="23"/>
  <c r="M36" i="23"/>
  <c r="U36" i="23"/>
  <c r="AC36" i="23"/>
  <c r="E37" i="23"/>
  <c r="M37" i="23"/>
  <c r="U37" i="23"/>
  <c r="AC37" i="23"/>
  <c r="E42" i="23"/>
  <c r="M42" i="23"/>
  <c r="U42" i="23"/>
  <c r="AC42" i="23"/>
  <c r="E43" i="23"/>
  <c r="M43" i="23"/>
  <c r="U43" i="23"/>
  <c r="AC43" i="23"/>
  <c r="E44" i="23"/>
  <c r="M44" i="23"/>
  <c r="U44" i="23"/>
  <c r="AC44" i="23"/>
  <c r="E47" i="23"/>
  <c r="M47" i="23"/>
  <c r="U47" i="23"/>
  <c r="AC47" i="23"/>
  <c r="E48" i="23"/>
  <c r="M48" i="23"/>
  <c r="U48" i="23"/>
  <c r="AC48" i="23"/>
  <c r="E49" i="23"/>
  <c r="M49" i="23"/>
  <c r="U49" i="23"/>
  <c r="AC49" i="23"/>
  <c r="E56" i="23"/>
  <c r="M56" i="23"/>
  <c r="U56" i="23"/>
  <c r="AC56" i="23"/>
  <c r="E57" i="23"/>
  <c r="M57" i="23"/>
  <c r="U57" i="23"/>
  <c r="AC57" i="23"/>
  <c r="E58" i="23"/>
  <c r="M58" i="23"/>
  <c r="U58" i="23"/>
  <c r="AC58" i="23"/>
  <c r="E59" i="23"/>
  <c r="M59" i="23"/>
  <c r="U59" i="23"/>
  <c r="AC59" i="23"/>
  <c r="C85" i="24"/>
  <c r="C97" i="24"/>
  <c r="C126" i="24"/>
  <c r="C143" i="24"/>
  <c r="C158" i="24"/>
  <c r="C212" i="24"/>
  <c r="C129" i="24"/>
  <c r="C173" i="24"/>
  <c r="C237" i="24"/>
  <c r="H5" i="27"/>
  <c r="H6" i="27" s="1"/>
  <c r="B83" i="2" s="1"/>
  <c r="C109" i="24"/>
  <c r="C112" i="24"/>
  <c r="C131" i="24"/>
  <c r="C164" i="24"/>
  <c r="C187" i="24"/>
  <c r="C201" i="24"/>
  <c r="C223" i="24"/>
  <c r="C132" i="24"/>
  <c r="C216" i="24"/>
  <c r="C218" i="24"/>
  <c r="C232" i="24"/>
  <c r="C238" i="24"/>
  <c r="C176" i="24"/>
  <c r="C188" i="24"/>
  <c r="AJ65" i="33" a="1"/>
  <c r="AJ65" i="33" s="1"/>
  <c r="AF65" i="33" a="1"/>
  <c r="AF65" i="33" s="1"/>
  <c r="T65" i="33" a="1"/>
  <c r="T65" i="33" s="1"/>
  <c r="L65" i="33" a="1"/>
  <c r="L65" i="33" s="1"/>
  <c r="H65" i="33" a="1"/>
  <c r="H65" i="33" s="1"/>
  <c r="D65" i="33" a="1"/>
  <c r="D65" i="33" s="1"/>
  <c r="AE65" i="33" a="1"/>
  <c r="AE65" i="33" s="1"/>
  <c r="AD65" i="33" a="1"/>
  <c r="AD65" i="33" s="1"/>
  <c r="G65" i="33" a="1"/>
  <c r="G65" i="33" s="1"/>
  <c r="AH65" i="33" a="1"/>
  <c r="AH65" i="33" s="1"/>
  <c r="Y65" i="33" a="1"/>
  <c r="Y65" i="33" s="1"/>
  <c r="K65" i="33" a="1"/>
  <c r="K65" i="33" s="1"/>
  <c r="Z65" i="33" a="1"/>
  <c r="Z65" i="33" s="1"/>
  <c r="W65" i="33" a="1"/>
  <c r="W65" i="33" s="1"/>
  <c r="F65" i="33" a="1"/>
  <c r="F65" i="33" s="1"/>
  <c r="N65" i="33" a="1"/>
  <c r="N65" i="33" s="1"/>
  <c r="AC65" i="33" a="1"/>
  <c r="AC65" i="33" s="1"/>
  <c r="AA65" i="33" a="1"/>
  <c r="AA65" i="33" s="1"/>
  <c r="AK65" i="33" a="1"/>
  <c r="AK65" i="33" s="1"/>
  <c r="C65" i="33" a="1"/>
  <c r="C65" i="33" s="1"/>
  <c r="S65" i="33" a="1"/>
  <c r="S65" i="33" s="1"/>
  <c r="Q65" i="33" a="1"/>
  <c r="Q65" i="33" s="1"/>
  <c r="C145" i="24"/>
  <c r="C178" i="24"/>
  <c r="C190" i="24"/>
  <c r="C226" i="24"/>
  <c r="C148" i="24"/>
  <c r="C157" i="24"/>
  <c r="C195" i="24"/>
  <c r="C34" i="33"/>
  <c r="P65" i="33" s="1" a="1"/>
  <c r="P65" i="33" s="1"/>
  <c r="C33" i="33"/>
  <c r="B33" i="33"/>
  <c r="C35" i="33"/>
  <c r="X67" i="33"/>
  <c r="X79" i="33" s="1"/>
  <c r="C203" i="24"/>
  <c r="B35" i="33"/>
  <c r="AD42" i="33"/>
  <c r="V42" i="33"/>
  <c r="N42" i="33"/>
  <c r="F42" i="33"/>
  <c r="Z67" i="33" s="1"/>
  <c r="Z79" i="33" s="1"/>
  <c r="AJ42" i="33"/>
  <c r="AB42" i="33"/>
  <c r="T42" i="33"/>
  <c r="L42" i="33"/>
  <c r="D42" i="33"/>
  <c r="AI42" i="33"/>
  <c r="AA42" i="33"/>
  <c r="S42" i="33"/>
  <c r="K42" i="33"/>
  <c r="C42" i="33"/>
  <c r="Y42" i="33"/>
  <c r="M42" i="33"/>
  <c r="AK42" i="33"/>
  <c r="W42" i="33"/>
  <c r="H42" i="33"/>
  <c r="AH42" i="33"/>
  <c r="U42" i="33"/>
  <c r="G42" i="33"/>
  <c r="AG42" i="33"/>
  <c r="R42" i="33"/>
  <c r="E42" i="33"/>
  <c r="AF42" i="33"/>
  <c r="Q42" i="33"/>
  <c r="B42" i="33"/>
  <c r="AE42" i="33"/>
  <c r="I59" i="33"/>
  <c r="I71" i="33" s="1"/>
  <c r="I67" i="33"/>
  <c r="I79" i="33" s="1"/>
  <c r="C230" i="24"/>
  <c r="C240" i="24"/>
  <c r="C59" i="31"/>
  <c r="C55" i="31"/>
  <c r="C51" i="31"/>
  <c r="C47" i="31"/>
  <c r="C43" i="31"/>
  <c r="C39" i="31"/>
  <c r="C46" i="31"/>
  <c r="C60" i="31"/>
  <c r="P77" i="33" l="1"/>
  <c r="P66" i="33"/>
  <c r="P78" i="33" s="1"/>
  <c r="M96" i="24"/>
  <c r="O3" i="48" s="1"/>
  <c r="G96" i="24"/>
  <c r="I3" i="48" s="1"/>
  <c r="K89" i="24"/>
  <c r="M26" i="47" s="1"/>
  <c r="AE59" i="33"/>
  <c r="AE71" i="33" s="1"/>
  <c r="AE67" i="33"/>
  <c r="AE79" i="33" s="1"/>
  <c r="U67" i="33"/>
  <c r="U79" i="33" s="1"/>
  <c r="U59" i="33"/>
  <c r="U71" i="33" s="1"/>
  <c r="K67" i="33"/>
  <c r="K79" i="33" s="1"/>
  <c r="K59" i="33"/>
  <c r="K71" i="33" s="1"/>
  <c r="AJ67" i="33"/>
  <c r="AJ79" i="33" s="1"/>
  <c r="AJ59" i="33"/>
  <c r="AJ71" i="33" s="1"/>
  <c r="C77" i="33"/>
  <c r="C66" i="33"/>
  <c r="C78" i="33" s="1"/>
  <c r="F66" i="33"/>
  <c r="F78" i="33" s="1"/>
  <c r="F77" i="33"/>
  <c r="AH77" i="33"/>
  <c r="AH66" i="33"/>
  <c r="AH78" i="33" s="1"/>
  <c r="H66" i="33"/>
  <c r="H78" i="33" s="1"/>
  <c r="H77" i="33"/>
  <c r="AI132" i="24"/>
  <c r="AK9" i="49" s="1"/>
  <c r="AD132" i="24"/>
  <c r="AF9" i="49" s="1"/>
  <c r="AG204" i="24"/>
  <c r="AI21" i="52" s="1"/>
  <c r="O204" i="24"/>
  <c r="Q21" i="52" s="1"/>
  <c r="F174" i="24"/>
  <c r="H21" i="50" s="1"/>
  <c r="AG174" i="24"/>
  <c r="AI21" i="50" s="1"/>
  <c r="AD147" i="24"/>
  <c r="AF24" i="49" s="1"/>
  <c r="AH147" i="24"/>
  <c r="AJ24" i="49" s="1"/>
  <c r="AC242" i="24"/>
  <c r="U242" i="24"/>
  <c r="U227" i="24" s="1"/>
  <c r="W14" i="51" s="1"/>
  <c r="M242" i="24"/>
  <c r="M220" i="24" s="1"/>
  <c r="O7" i="51" s="1"/>
  <c r="E242" i="24"/>
  <c r="E216" i="24" s="1"/>
  <c r="G3" i="51" s="1"/>
  <c r="AI242" i="24"/>
  <c r="AI226" i="24" s="1"/>
  <c r="AK13" i="51" s="1"/>
  <c r="AA242" i="24"/>
  <c r="S242" i="24"/>
  <c r="K242" i="24"/>
  <c r="AB242" i="24"/>
  <c r="Q242" i="24"/>
  <c r="Q226" i="24" s="1"/>
  <c r="S13" i="51" s="1"/>
  <c r="G242" i="24"/>
  <c r="Y242" i="24"/>
  <c r="Y220" i="24" s="1"/>
  <c r="AA7" i="51" s="1"/>
  <c r="N242" i="24"/>
  <c r="N220" i="24" s="1"/>
  <c r="P7" i="51" s="1"/>
  <c r="Z242" i="24"/>
  <c r="L242" i="24"/>
  <c r="X242" i="24"/>
  <c r="J242" i="24"/>
  <c r="AF242" i="24"/>
  <c r="AF226" i="24" s="1"/>
  <c r="AH13" i="51" s="1"/>
  <c r="O242" i="24"/>
  <c r="O227" i="24" s="1"/>
  <c r="Q14" i="51" s="1"/>
  <c r="AD242" i="24"/>
  <c r="AD220" i="24" s="1"/>
  <c r="AF7" i="51" s="1"/>
  <c r="H242" i="24"/>
  <c r="AH242" i="24"/>
  <c r="R242" i="24"/>
  <c r="AG242" i="24"/>
  <c r="W242" i="24"/>
  <c r="T242" i="24"/>
  <c r="T220" i="24" s="1"/>
  <c r="V7" i="51" s="1"/>
  <c r="P242" i="24"/>
  <c r="AE242" i="24"/>
  <c r="AE220" i="24" s="1"/>
  <c r="AG7" i="51" s="1"/>
  <c r="V242" i="24"/>
  <c r="V226" i="24" s="1"/>
  <c r="X13" i="51" s="1"/>
  <c r="I242" i="24"/>
  <c r="F242" i="24"/>
  <c r="AA120" i="24"/>
  <c r="AC27" i="48" s="1"/>
  <c r="AI120" i="24"/>
  <c r="AK27" i="48" s="1"/>
  <c r="J120" i="24"/>
  <c r="L27" i="48" s="1"/>
  <c r="S120" i="24"/>
  <c r="U27" i="48" s="1"/>
  <c r="AH120" i="24"/>
  <c r="AJ27" i="48" s="1"/>
  <c r="M120" i="24"/>
  <c r="O27" i="48" s="1"/>
  <c r="N120" i="24"/>
  <c r="P27" i="48" s="1"/>
  <c r="L12" i="24"/>
  <c r="N10" i="45" s="1"/>
  <c r="AB25" i="24"/>
  <c r="AD23" i="45" s="1"/>
  <c r="W25" i="24"/>
  <c r="Y23" i="45" s="1"/>
  <c r="K25" i="24"/>
  <c r="M23" i="45" s="1"/>
  <c r="AG25" i="24"/>
  <c r="AI23" i="45" s="1"/>
  <c r="AB226" i="24"/>
  <c r="AD13" i="51" s="1"/>
  <c r="T226" i="24"/>
  <c r="V13" i="51" s="1"/>
  <c r="L226" i="24"/>
  <c r="N13" i="51" s="1"/>
  <c r="R226" i="24"/>
  <c r="T13" i="51" s="1"/>
  <c r="J226" i="24"/>
  <c r="L13" i="51" s="1"/>
  <c r="P226" i="24"/>
  <c r="R13" i="51" s="1"/>
  <c r="AD226" i="24"/>
  <c r="AF13" i="51" s="1"/>
  <c r="F226" i="24"/>
  <c r="H13" i="51" s="1"/>
  <c r="AC226" i="24"/>
  <c r="AE13" i="51" s="1"/>
  <c r="N226" i="24"/>
  <c r="P13" i="51" s="1"/>
  <c r="Y226" i="24"/>
  <c r="AA13" i="51" s="1"/>
  <c r="M226" i="24"/>
  <c r="O13" i="51" s="1"/>
  <c r="X226" i="24"/>
  <c r="Z13" i="51" s="1"/>
  <c r="H226" i="24"/>
  <c r="J13" i="51" s="1"/>
  <c r="K226" i="24"/>
  <c r="M13" i="51" s="1"/>
  <c r="AG226" i="24"/>
  <c r="AI13" i="51" s="1"/>
  <c r="S226" i="24"/>
  <c r="U13" i="51" s="1"/>
  <c r="O226" i="24"/>
  <c r="Q13" i="51" s="1"/>
  <c r="G226" i="24"/>
  <c r="I13" i="51" s="1"/>
  <c r="W226" i="24"/>
  <c r="Y13" i="51" s="1"/>
  <c r="AE226" i="24"/>
  <c r="AG13" i="51" s="1"/>
  <c r="W77" i="33"/>
  <c r="W66" i="33"/>
  <c r="W78" i="33" s="1"/>
  <c r="G77" i="33"/>
  <c r="G66" i="33"/>
  <c r="G78" i="33" s="1"/>
  <c r="L77" i="33"/>
  <c r="L66" i="33"/>
  <c r="L78" i="33" s="1"/>
  <c r="AH143" i="24"/>
  <c r="AJ20" i="49" s="1"/>
  <c r="U143" i="24"/>
  <c r="W20" i="49" s="1"/>
  <c r="W143" i="24"/>
  <c r="Y20" i="49" s="1"/>
  <c r="AE143" i="24"/>
  <c r="AG20" i="49" s="1"/>
  <c r="AG75" i="24"/>
  <c r="AI12" i="47" s="1"/>
  <c r="X75" i="24"/>
  <c r="Z12" i="47" s="1"/>
  <c r="R74" i="24"/>
  <c r="T11" i="47" s="1"/>
  <c r="F74" i="24"/>
  <c r="H11" i="47" s="1"/>
  <c r="AH37" i="24"/>
  <c r="AJ5" i="46" s="1"/>
  <c r="G37" i="24"/>
  <c r="I5" i="46" s="1"/>
  <c r="AH220" i="24"/>
  <c r="AJ7" i="51" s="1"/>
  <c r="R220" i="24"/>
  <c r="T7" i="51" s="1"/>
  <c r="J220" i="24"/>
  <c r="L7" i="51" s="1"/>
  <c r="AF220" i="24"/>
  <c r="AH7" i="51" s="1"/>
  <c r="X220" i="24"/>
  <c r="Z7" i="51" s="1"/>
  <c r="P220" i="24"/>
  <c r="R7" i="51" s="1"/>
  <c r="H220" i="24"/>
  <c r="J7" i="51" s="1"/>
  <c r="AI220" i="24"/>
  <c r="AK7" i="51" s="1"/>
  <c r="W220" i="24"/>
  <c r="Y7" i="51" s="1"/>
  <c r="S220" i="24"/>
  <c r="U7" i="51" s="1"/>
  <c r="F220" i="24"/>
  <c r="H7" i="51" s="1"/>
  <c r="AC220" i="24"/>
  <c r="AE7" i="51" s="1"/>
  <c r="Q220" i="24"/>
  <c r="S7" i="51" s="1"/>
  <c r="E220" i="24"/>
  <c r="G7" i="51" s="1"/>
  <c r="AB220" i="24"/>
  <c r="AD7" i="51" s="1"/>
  <c r="U220" i="24"/>
  <c r="W7" i="51" s="1"/>
  <c r="O220" i="24"/>
  <c r="Q7" i="51" s="1"/>
  <c r="AG220" i="24"/>
  <c r="AI7" i="51" s="1"/>
  <c r="L220" i="24"/>
  <c r="N7" i="51" s="1"/>
  <c r="K220" i="24"/>
  <c r="M7" i="51" s="1"/>
  <c r="G220" i="24"/>
  <c r="I7" i="51" s="1"/>
  <c r="V220" i="24"/>
  <c r="X7" i="51" s="1"/>
  <c r="V142" i="24"/>
  <c r="X19" i="49" s="1"/>
  <c r="AG115" i="24"/>
  <c r="Q115" i="24"/>
  <c r="K115" i="24"/>
  <c r="AH115" i="24"/>
  <c r="F115" i="24"/>
  <c r="H22" i="48" s="1"/>
  <c r="S115" i="24"/>
  <c r="P115" i="24"/>
  <c r="H115" i="24"/>
  <c r="Z115" i="24"/>
  <c r="J115" i="24"/>
  <c r="M119" i="24"/>
  <c r="O26" i="48" s="1"/>
  <c r="E119" i="24"/>
  <c r="G26" i="48" s="1"/>
  <c r="AA119" i="24"/>
  <c r="AC26" i="48" s="1"/>
  <c r="AF119" i="24"/>
  <c r="AH26" i="48" s="1"/>
  <c r="T119" i="24"/>
  <c r="V26" i="48" s="1"/>
  <c r="J119" i="24"/>
  <c r="L26" i="48" s="1"/>
  <c r="Z119" i="24"/>
  <c r="AB26" i="48" s="1"/>
  <c r="W119" i="24"/>
  <c r="Y26" i="48" s="1"/>
  <c r="N119" i="24"/>
  <c r="P26" i="48" s="1"/>
  <c r="AH119" i="24"/>
  <c r="AJ26" i="48" s="1"/>
  <c r="H119" i="24"/>
  <c r="J26" i="48" s="1"/>
  <c r="AD119" i="24"/>
  <c r="AF26" i="48" s="1"/>
  <c r="AH114" i="24"/>
  <c r="AJ21" i="48" s="1"/>
  <c r="Z114" i="24"/>
  <c r="AB21" i="48" s="1"/>
  <c r="J114" i="24"/>
  <c r="L21" i="48" s="1"/>
  <c r="T114" i="24"/>
  <c r="V21" i="48" s="1"/>
  <c r="AG114" i="24"/>
  <c r="AI21" i="48" s="1"/>
  <c r="S114" i="24"/>
  <c r="U21" i="48" s="1"/>
  <c r="O114" i="24"/>
  <c r="Q21" i="48" s="1"/>
  <c r="AA114" i="24"/>
  <c r="AC21" i="48" s="1"/>
  <c r="AA22" i="24"/>
  <c r="AC20" i="45" s="1"/>
  <c r="O59" i="33"/>
  <c r="O71" i="33" s="1"/>
  <c r="AF67" i="33"/>
  <c r="AF79" i="33" s="1"/>
  <c r="AF59" i="33"/>
  <c r="AF71" i="33" s="1"/>
  <c r="W59" i="33"/>
  <c r="W71" i="33" s="1"/>
  <c r="W67" i="33"/>
  <c r="W79" i="33" s="1"/>
  <c r="AI67" i="33"/>
  <c r="AI79" i="33" s="1"/>
  <c r="AI59" i="33"/>
  <c r="AI71" i="33" s="1"/>
  <c r="V67" i="33"/>
  <c r="V79" i="33" s="1"/>
  <c r="V59" i="33"/>
  <c r="V71" i="33" s="1"/>
  <c r="AA77" i="33"/>
  <c r="AA66" i="33"/>
  <c r="AA78" i="33" s="1"/>
  <c r="AD77" i="33"/>
  <c r="AD66" i="33"/>
  <c r="AD78" i="33" s="1"/>
  <c r="T77" i="33"/>
  <c r="T66" i="33"/>
  <c r="T78" i="33" s="1"/>
  <c r="AI133" i="24"/>
  <c r="AK10" i="49" s="1"/>
  <c r="P133" i="24"/>
  <c r="R10" i="49" s="1"/>
  <c r="AH133" i="24"/>
  <c r="AJ10" i="49" s="1"/>
  <c r="W50" i="24"/>
  <c r="Y18" i="46" s="1"/>
  <c r="P50" i="24"/>
  <c r="R18" i="46" s="1"/>
  <c r="AG107" i="24"/>
  <c r="AI14" i="48" s="1"/>
  <c r="Q107" i="24"/>
  <c r="S14" i="48" s="1"/>
  <c r="K107" i="24"/>
  <c r="M14" i="48" s="1"/>
  <c r="AH107" i="24"/>
  <c r="AJ14" i="48" s="1"/>
  <c r="F107" i="24"/>
  <c r="H14" i="48" s="1"/>
  <c r="AA107" i="24"/>
  <c r="AC14" i="48" s="1"/>
  <c r="H107" i="24"/>
  <c r="J14" i="48" s="1"/>
  <c r="Z107" i="24"/>
  <c r="AB14" i="48" s="1"/>
  <c r="R107" i="24"/>
  <c r="T14" i="48" s="1"/>
  <c r="J107" i="24"/>
  <c r="L14" i="48" s="1"/>
  <c r="H49" i="24"/>
  <c r="J17" i="46" s="1"/>
  <c r="AD210" i="24"/>
  <c r="AF27" i="52" s="1"/>
  <c r="AA105" i="24"/>
  <c r="AC12" i="48" s="1"/>
  <c r="S105" i="24"/>
  <c r="U12" i="48" s="1"/>
  <c r="K105" i="24"/>
  <c r="M12" i="48" s="1"/>
  <c r="V105" i="24"/>
  <c r="X12" i="48" s="1"/>
  <c r="H105" i="24"/>
  <c r="J12" i="48" s="1"/>
  <c r="AH105" i="24"/>
  <c r="AJ12" i="48" s="1"/>
  <c r="P105" i="24"/>
  <c r="R12" i="48" s="1"/>
  <c r="G105" i="24"/>
  <c r="I12" i="48" s="1"/>
  <c r="N105" i="24"/>
  <c r="P12" i="48" s="1"/>
  <c r="I105" i="24"/>
  <c r="K12" i="48" s="1"/>
  <c r="T105" i="24"/>
  <c r="V12" i="48" s="1"/>
  <c r="AG105" i="24"/>
  <c r="AI12" i="48" s="1"/>
  <c r="S227" i="24"/>
  <c r="U14" i="51" s="1"/>
  <c r="K227" i="24"/>
  <c r="M14" i="51" s="1"/>
  <c r="AG227" i="24"/>
  <c r="AI14" i="51" s="1"/>
  <c r="Y227" i="24"/>
  <c r="AA14" i="51" s="1"/>
  <c r="Q227" i="24"/>
  <c r="S14" i="51" s="1"/>
  <c r="X227" i="24"/>
  <c r="Z14" i="51" s="1"/>
  <c r="AE227" i="24"/>
  <c r="AG14" i="51" s="1"/>
  <c r="T227" i="24"/>
  <c r="V14" i="51" s="1"/>
  <c r="G227" i="24"/>
  <c r="I14" i="51" s="1"/>
  <c r="V227" i="24"/>
  <c r="X14" i="51" s="1"/>
  <c r="H227" i="24"/>
  <c r="J14" i="51" s="1"/>
  <c r="F227" i="24"/>
  <c r="H14" i="51" s="1"/>
  <c r="AC227" i="24"/>
  <c r="AE14" i="51" s="1"/>
  <c r="L227" i="24"/>
  <c r="N14" i="51" s="1"/>
  <c r="E227" i="24"/>
  <c r="G14" i="51" s="1"/>
  <c r="AF227" i="24"/>
  <c r="AH14" i="51" s="1"/>
  <c r="AB227" i="24"/>
  <c r="AD14" i="51" s="1"/>
  <c r="J227" i="24"/>
  <c r="L14" i="51" s="1"/>
  <c r="R227" i="24"/>
  <c r="T14" i="51" s="1"/>
  <c r="P227" i="24"/>
  <c r="R14" i="51" s="1"/>
  <c r="AD227" i="24"/>
  <c r="AF14" i="51" s="1"/>
  <c r="W227" i="24"/>
  <c r="Y14" i="51" s="1"/>
  <c r="I33" i="22"/>
  <c r="J35" i="24"/>
  <c r="L3" i="46" s="1"/>
  <c r="U35" i="24"/>
  <c r="W3" i="46" s="1"/>
  <c r="AE35" i="24"/>
  <c r="AG3" i="46" s="1"/>
  <c r="AE99" i="24"/>
  <c r="AA99" i="24"/>
  <c r="S99" i="24"/>
  <c r="K99" i="24"/>
  <c r="AH99" i="24"/>
  <c r="J99" i="24"/>
  <c r="N99" i="24"/>
  <c r="AG99" i="24"/>
  <c r="H99" i="24"/>
  <c r="M99" i="24"/>
  <c r="AC99" i="24"/>
  <c r="T99" i="24"/>
  <c r="G212" i="7"/>
  <c r="G214" i="7"/>
  <c r="AD216" i="24"/>
  <c r="AF3" i="51" s="1"/>
  <c r="F216" i="24"/>
  <c r="H3" i="51" s="1"/>
  <c r="AB216" i="24"/>
  <c r="AD3" i="51" s="1"/>
  <c r="T216" i="24"/>
  <c r="V3" i="51" s="1"/>
  <c r="L216" i="24"/>
  <c r="N3" i="51" s="1"/>
  <c r="AE216" i="24"/>
  <c r="AG3" i="51" s="1"/>
  <c r="S216" i="24"/>
  <c r="U3" i="51" s="1"/>
  <c r="AG216" i="24"/>
  <c r="AI3" i="51" s="1"/>
  <c r="U216" i="24"/>
  <c r="W3" i="51" s="1"/>
  <c r="H216" i="24"/>
  <c r="J3" i="51" s="1"/>
  <c r="AF216" i="24"/>
  <c r="AH3" i="51" s="1"/>
  <c r="R216" i="24"/>
  <c r="T3" i="51" s="1"/>
  <c r="G216" i="24"/>
  <c r="I3" i="51" s="1"/>
  <c r="X216" i="24"/>
  <c r="Z3" i="51" s="1"/>
  <c r="K216" i="24"/>
  <c r="M3" i="51" s="1"/>
  <c r="Q216" i="24"/>
  <c r="S3" i="51" s="1"/>
  <c r="AC216" i="24"/>
  <c r="AE3" i="51" s="1"/>
  <c r="J216" i="24"/>
  <c r="L3" i="51" s="1"/>
  <c r="AA216" i="24"/>
  <c r="AC3" i="51" s="1"/>
  <c r="M216" i="24"/>
  <c r="O3" i="51" s="1"/>
  <c r="Y216" i="24"/>
  <c r="AA3" i="51" s="1"/>
  <c r="W216" i="24"/>
  <c r="Y3" i="51" s="1"/>
  <c r="P216" i="24"/>
  <c r="R3" i="51" s="1"/>
  <c r="B33" i="22"/>
  <c r="O216" i="24"/>
  <c r="Q3" i="51" s="1"/>
  <c r="AI122" i="24"/>
  <c r="AA122" i="24"/>
  <c r="AA116" i="24" s="1"/>
  <c r="S122" i="24"/>
  <c r="S116" i="24" s="1"/>
  <c r="K122" i="24"/>
  <c r="AD122" i="24"/>
  <c r="AD116" i="24" s="1"/>
  <c r="U122" i="24"/>
  <c r="U116" i="24" s="1"/>
  <c r="L122" i="24"/>
  <c r="L105" i="24" s="1"/>
  <c r="N12" i="48" s="1"/>
  <c r="AF122" i="24"/>
  <c r="V122" i="24"/>
  <c r="J122" i="24"/>
  <c r="Z122" i="24"/>
  <c r="P122" i="24"/>
  <c r="P116" i="24" s="1"/>
  <c r="F122" i="24"/>
  <c r="F116" i="24" s="1"/>
  <c r="Y122" i="24"/>
  <c r="Y105" i="24" s="1"/>
  <c r="AA12" i="48" s="1"/>
  <c r="O122" i="24"/>
  <c r="O115" i="24" s="1"/>
  <c r="Q22" i="48" s="1"/>
  <c r="E122" i="24"/>
  <c r="X122" i="24"/>
  <c r="H122" i="24"/>
  <c r="H116" i="24" s="1"/>
  <c r="T122" i="24"/>
  <c r="T120" i="24" s="1"/>
  <c r="V27" i="48" s="1"/>
  <c r="AG122" i="24"/>
  <c r="Q122" i="24"/>
  <c r="Q119" i="24" s="1"/>
  <c r="S26" i="48" s="1"/>
  <c r="AC122" i="24"/>
  <c r="AC116" i="24" s="1"/>
  <c r="AB122" i="24"/>
  <c r="W122" i="24"/>
  <c r="R122" i="24"/>
  <c r="N122" i="24"/>
  <c r="N114" i="24" s="1"/>
  <c r="P21" i="48" s="1"/>
  <c r="M122" i="24"/>
  <c r="M115" i="24" s="1"/>
  <c r="AH122" i="24"/>
  <c r="I122" i="24"/>
  <c r="I114" i="24" s="1"/>
  <c r="K21" i="48" s="1"/>
  <c r="AE122" i="24"/>
  <c r="AE109" i="24" s="1"/>
  <c r="AG16" i="48" s="1"/>
  <c r="G122" i="24"/>
  <c r="G116" i="24" s="1"/>
  <c r="AG56" i="24"/>
  <c r="AI24" i="46" s="1"/>
  <c r="Y56" i="24"/>
  <c r="AA24" i="46" s="1"/>
  <c r="N56" i="24"/>
  <c r="P24" i="46" s="1"/>
  <c r="V56" i="24"/>
  <c r="X24" i="46" s="1"/>
  <c r="AB56" i="24"/>
  <c r="AD24" i="46" s="1"/>
  <c r="W109" i="24"/>
  <c r="Y16" i="48" s="1"/>
  <c r="O109" i="24"/>
  <c r="Q16" i="48" s="1"/>
  <c r="AA109" i="24"/>
  <c r="AC16" i="48" s="1"/>
  <c r="I109" i="24"/>
  <c r="K16" i="48" s="1"/>
  <c r="M109" i="24"/>
  <c r="O16" i="48" s="1"/>
  <c r="AD109" i="24"/>
  <c r="AF16" i="48" s="1"/>
  <c r="AG109" i="24"/>
  <c r="AI16" i="48" s="1"/>
  <c r="Q109" i="24"/>
  <c r="S16" i="48" s="1"/>
  <c r="AB109" i="24"/>
  <c r="AD16" i="48" s="1"/>
  <c r="N109" i="24"/>
  <c r="P16" i="48" s="1"/>
  <c r="Y109" i="24"/>
  <c r="AA16" i="48" s="1"/>
  <c r="J109" i="24"/>
  <c r="L16" i="48" s="1"/>
  <c r="Z109" i="24"/>
  <c r="AB16" i="48" s="1"/>
  <c r="T109" i="24"/>
  <c r="V16" i="48" s="1"/>
  <c r="S109" i="24"/>
  <c r="U16" i="48" s="1"/>
  <c r="P109" i="24"/>
  <c r="R16" i="48" s="1"/>
  <c r="K109" i="24"/>
  <c r="M16" i="48" s="1"/>
  <c r="AH109" i="24"/>
  <c r="AJ16" i="48" s="1"/>
  <c r="H109" i="24"/>
  <c r="J16" i="48" s="1"/>
  <c r="R77" i="33"/>
  <c r="R66" i="33"/>
  <c r="R78" i="33" s="1"/>
  <c r="L212" i="7"/>
  <c r="L214" i="7"/>
  <c r="M214" i="7" s="1"/>
  <c r="N214" i="7" s="1"/>
  <c r="O214" i="7" s="1"/>
  <c r="P214" i="7" s="1"/>
  <c r="Q214" i="7" s="1"/>
  <c r="R214" i="7" s="1"/>
  <c r="S214" i="7" s="1"/>
  <c r="T214" i="7" s="1"/>
  <c r="U214" i="7" s="1"/>
  <c r="V214" i="7" s="1"/>
  <c r="W214" i="7" s="1"/>
  <c r="X214" i="7" s="1"/>
  <c r="Y214" i="7" s="1"/>
  <c r="Z214" i="7" s="1"/>
  <c r="AA214" i="7" s="1"/>
  <c r="AB214" i="7" s="1"/>
  <c r="AC214" i="7" s="1"/>
  <c r="AD214" i="7" s="1"/>
  <c r="AE214" i="7" s="1"/>
  <c r="AF214" i="7" s="1"/>
  <c r="AG214" i="7" s="1"/>
  <c r="AH214" i="7" s="1"/>
  <c r="AI214" i="7" s="1"/>
  <c r="AJ214" i="7" s="1"/>
  <c r="AK214" i="7" s="1"/>
  <c r="AC202" i="24"/>
  <c r="AE19" i="52" s="1"/>
  <c r="Q202" i="24"/>
  <c r="S19" i="52" s="1"/>
  <c r="AD118" i="24"/>
  <c r="AF25" i="48" s="1"/>
  <c r="N118" i="24"/>
  <c r="P25" i="48" s="1"/>
  <c r="AC118" i="24"/>
  <c r="AE25" i="48" s="1"/>
  <c r="T118" i="24"/>
  <c r="V25" i="48" s="1"/>
  <c r="K118" i="24"/>
  <c r="M25" i="48" s="1"/>
  <c r="AB118" i="24"/>
  <c r="AD25" i="48" s="1"/>
  <c r="R118" i="24"/>
  <c r="T25" i="48" s="1"/>
  <c r="H118" i="24"/>
  <c r="J25" i="48" s="1"/>
  <c r="AH118" i="24"/>
  <c r="AJ25" i="48" s="1"/>
  <c r="M118" i="24"/>
  <c r="O25" i="48" s="1"/>
  <c r="AG118" i="24"/>
  <c r="AI25" i="48" s="1"/>
  <c r="L118" i="24"/>
  <c r="N25" i="48" s="1"/>
  <c r="Z118" i="24"/>
  <c r="AB25" i="48" s="1"/>
  <c r="Q118" i="24"/>
  <c r="S25" i="48" s="1"/>
  <c r="Y118" i="24"/>
  <c r="AA25" i="48" s="1"/>
  <c r="S118" i="24"/>
  <c r="U25" i="48" s="1"/>
  <c r="P118" i="24"/>
  <c r="R25" i="48" s="1"/>
  <c r="J118" i="24"/>
  <c r="L25" i="48" s="1"/>
  <c r="G118" i="24"/>
  <c r="I25" i="48" s="1"/>
  <c r="AE118" i="24"/>
  <c r="AG25" i="48" s="1"/>
  <c r="AA118" i="24"/>
  <c r="AC25" i="48" s="1"/>
  <c r="AB9" i="24"/>
  <c r="AD7" i="45" s="1"/>
  <c r="T9" i="24"/>
  <c r="V7" i="45" s="1"/>
  <c r="W9" i="24"/>
  <c r="Y7" i="45" s="1"/>
  <c r="K9" i="24"/>
  <c r="M7" i="45" s="1"/>
  <c r="AG9" i="24"/>
  <c r="AI7" i="45" s="1"/>
  <c r="J230" i="7"/>
  <c r="J231" i="7"/>
  <c r="I5" i="5"/>
  <c r="E203" i="24"/>
  <c r="G20" i="52" s="1"/>
  <c r="AD203" i="24"/>
  <c r="AF20" i="52" s="1"/>
  <c r="I203" i="24"/>
  <c r="K20" i="52" s="1"/>
  <c r="S77" i="33"/>
  <c r="S66" i="33"/>
  <c r="S78" i="33" s="1"/>
  <c r="D66" i="33"/>
  <c r="D78" i="33" s="1"/>
  <c r="D77" i="33"/>
  <c r="AA131" i="24"/>
  <c r="AC8" i="49" s="1"/>
  <c r="AH131" i="24"/>
  <c r="AJ8" i="49" s="1"/>
  <c r="H131" i="24"/>
  <c r="J8" i="49" s="1"/>
  <c r="AE131" i="24"/>
  <c r="AG8" i="49" s="1"/>
  <c r="G58" i="24"/>
  <c r="I26" i="46" s="1"/>
  <c r="P58" i="24"/>
  <c r="R26" i="46" s="1"/>
  <c r="E58" i="24"/>
  <c r="G26" i="46" s="1"/>
  <c r="AH58" i="24"/>
  <c r="AJ26" i="46" s="1"/>
  <c r="M58" i="24"/>
  <c r="O26" i="46" s="1"/>
  <c r="R58" i="24"/>
  <c r="T26" i="46" s="1"/>
  <c r="AG58" i="24"/>
  <c r="AI26" i="46" s="1"/>
  <c r="H58" i="24"/>
  <c r="J26" i="46" s="1"/>
  <c r="V58" i="24"/>
  <c r="X26" i="46" s="1"/>
  <c r="P57" i="24"/>
  <c r="R25" i="46" s="1"/>
  <c r="Z57" i="24"/>
  <c r="AB25" i="46" s="1"/>
  <c r="E57" i="24"/>
  <c r="G25" i="46" s="1"/>
  <c r="AH57" i="24"/>
  <c r="AJ25" i="46" s="1"/>
  <c r="W57" i="24"/>
  <c r="Y25" i="46" s="1"/>
  <c r="AG57" i="24"/>
  <c r="AI25" i="46" s="1"/>
  <c r="J57" i="24"/>
  <c r="L25" i="46" s="1"/>
  <c r="Y57" i="24"/>
  <c r="AA25" i="46" s="1"/>
  <c r="X139" i="24"/>
  <c r="Z16" i="49" s="1"/>
  <c r="O139" i="24"/>
  <c r="Q16" i="49" s="1"/>
  <c r="F139" i="24"/>
  <c r="H16" i="49" s="1"/>
  <c r="V139" i="24"/>
  <c r="X16" i="49" s="1"/>
  <c r="AE139" i="24"/>
  <c r="AG16" i="49" s="1"/>
  <c r="W139" i="24"/>
  <c r="Y16" i="49" s="1"/>
  <c r="H139" i="24"/>
  <c r="J16" i="49" s="1"/>
  <c r="AH139" i="24"/>
  <c r="AJ16" i="49" s="1"/>
  <c r="S139" i="24"/>
  <c r="U16" i="49" s="1"/>
  <c r="J214" i="7"/>
  <c r="J212" i="7"/>
  <c r="AB188" i="24"/>
  <c r="AD5" i="52" s="1"/>
  <c r="W188" i="24"/>
  <c r="Y5" i="52" s="1"/>
  <c r="Y188" i="24"/>
  <c r="AA5" i="52" s="1"/>
  <c r="K188" i="24"/>
  <c r="M5" i="52" s="1"/>
  <c r="Y159" i="24"/>
  <c r="AA6" i="50" s="1"/>
  <c r="F159" i="24"/>
  <c r="H6" i="50" s="1"/>
  <c r="AH76" i="24"/>
  <c r="AJ13" i="47" s="1"/>
  <c r="F76" i="24"/>
  <c r="H13" i="47" s="1"/>
  <c r="AE76" i="24"/>
  <c r="AG13" i="47" s="1"/>
  <c r="AI149" i="24"/>
  <c r="AK26" i="49" s="1"/>
  <c r="AA149" i="24"/>
  <c r="AC26" i="49" s="1"/>
  <c r="H149" i="24"/>
  <c r="J26" i="49" s="1"/>
  <c r="V149" i="24"/>
  <c r="X26" i="49" s="1"/>
  <c r="P149" i="24"/>
  <c r="R26" i="49" s="1"/>
  <c r="E149" i="24"/>
  <c r="G26" i="49" s="1"/>
  <c r="W149" i="24"/>
  <c r="Y26" i="49" s="1"/>
  <c r="O149" i="24"/>
  <c r="Q26" i="49" s="1"/>
  <c r="Q199" i="24"/>
  <c r="S16" i="52" s="1"/>
  <c r="I199" i="24"/>
  <c r="K16" i="52" s="1"/>
  <c r="AC199" i="24"/>
  <c r="AE16" i="52" s="1"/>
  <c r="O199" i="24"/>
  <c r="Q16" i="52" s="1"/>
  <c r="AD199" i="24"/>
  <c r="AF16" i="52" s="1"/>
  <c r="G199" i="24"/>
  <c r="I16" i="52" s="1"/>
  <c r="J199" i="24"/>
  <c r="L16" i="52" s="1"/>
  <c r="F199" i="24"/>
  <c r="H16" i="52" s="1"/>
  <c r="B59" i="33"/>
  <c r="B71" i="33" s="1"/>
  <c r="B67" i="33"/>
  <c r="B79" i="33" s="1"/>
  <c r="AH59" i="33"/>
  <c r="AH71" i="33" s="1"/>
  <c r="AH67" i="33"/>
  <c r="AH79" i="33" s="1"/>
  <c r="S67" i="33"/>
  <c r="S79" i="33" s="1"/>
  <c r="S59" i="33"/>
  <c r="S71" i="33" s="1"/>
  <c r="F67" i="33"/>
  <c r="F79" i="33" s="1"/>
  <c r="F59" i="33"/>
  <c r="F71" i="33" s="1"/>
  <c r="J59" i="33"/>
  <c r="J71" i="33" s="1"/>
  <c r="AC67" i="33"/>
  <c r="AC79" i="33" s="1"/>
  <c r="X59" i="33"/>
  <c r="X71" i="33" s="1"/>
  <c r="AK77" i="33"/>
  <c r="AK66" i="33"/>
  <c r="AK78" i="33" s="1"/>
  <c r="L176" i="24"/>
  <c r="N23" i="50" s="1"/>
  <c r="R176" i="24"/>
  <c r="T23" i="50" s="1"/>
  <c r="Q176" i="24"/>
  <c r="S23" i="50" s="1"/>
  <c r="E176" i="24"/>
  <c r="P59" i="33"/>
  <c r="P71" i="33" s="1"/>
  <c r="T138" i="24"/>
  <c r="V15" i="49" s="1"/>
  <c r="AH138" i="24"/>
  <c r="AJ15" i="49" s="1"/>
  <c r="X138" i="24"/>
  <c r="Z15" i="49" s="1"/>
  <c r="M138" i="24"/>
  <c r="O15" i="49" s="1"/>
  <c r="W138" i="24"/>
  <c r="Y15" i="49" s="1"/>
  <c r="AA138" i="24"/>
  <c r="AC15" i="49" s="1"/>
  <c r="I138" i="24"/>
  <c r="K15" i="49" s="1"/>
  <c r="P138" i="24"/>
  <c r="R15" i="49" s="1"/>
  <c r="G54" i="24"/>
  <c r="R54" i="24"/>
  <c r="Z54" i="24"/>
  <c r="P54" i="24"/>
  <c r="R22" i="46" s="1"/>
  <c r="AH54" i="24"/>
  <c r="AG54" i="24"/>
  <c r="N54" i="24"/>
  <c r="G38" i="24"/>
  <c r="AF38" i="24"/>
  <c r="AH6" i="46" s="1"/>
  <c r="R38" i="24"/>
  <c r="Z38" i="24"/>
  <c r="P38" i="24"/>
  <c r="R6" i="46" s="1"/>
  <c r="E38" i="24"/>
  <c r="G6" i="46" s="1"/>
  <c r="AG38" i="24"/>
  <c r="N38" i="24"/>
  <c r="M38" i="24"/>
  <c r="O6" i="46" s="1"/>
  <c r="P53" i="24"/>
  <c r="R21" i="46" s="1"/>
  <c r="AH53" i="24"/>
  <c r="AJ21" i="46" s="1"/>
  <c r="W53" i="24"/>
  <c r="Y21" i="46" s="1"/>
  <c r="M53" i="24"/>
  <c r="O21" i="46" s="1"/>
  <c r="R53" i="24"/>
  <c r="T21" i="46" s="1"/>
  <c r="G53" i="24"/>
  <c r="I21" i="46" s="1"/>
  <c r="V53" i="24"/>
  <c r="X21" i="46" s="1"/>
  <c r="E53" i="24"/>
  <c r="G21" i="46" s="1"/>
  <c r="AG53" i="24"/>
  <c r="AI21" i="46" s="1"/>
  <c r="N53" i="24"/>
  <c r="P21" i="46" s="1"/>
  <c r="AA169" i="24"/>
  <c r="AC16" i="50" s="1"/>
  <c r="G169" i="24"/>
  <c r="I16" i="50" s="1"/>
  <c r="Y169" i="24"/>
  <c r="AA16" i="50" s="1"/>
  <c r="R162" i="24"/>
  <c r="T9" i="50" s="1"/>
  <c r="Y162" i="24"/>
  <c r="AA9" i="50" s="1"/>
  <c r="AI162" i="24"/>
  <c r="AK9" i="50" s="1"/>
  <c r="AA162" i="24"/>
  <c r="AC9" i="50" s="1"/>
  <c r="P13" i="24"/>
  <c r="R11" i="45" s="1"/>
  <c r="H13" i="24"/>
  <c r="J11" i="45" s="1"/>
  <c r="AB13" i="24"/>
  <c r="AD11" i="45" s="1"/>
  <c r="Z13" i="24"/>
  <c r="AB11" i="45" s="1"/>
  <c r="AG13" i="24"/>
  <c r="AI11" i="45" s="1"/>
  <c r="N13" i="24"/>
  <c r="P11" i="45" s="1"/>
  <c r="K13" i="24"/>
  <c r="M11" i="45" s="1"/>
  <c r="N7" i="24"/>
  <c r="P5" i="45" s="1"/>
  <c r="Z7" i="24"/>
  <c r="AB5" i="45" s="1"/>
  <c r="AG7" i="24"/>
  <c r="AI5" i="45" s="1"/>
  <c r="W7" i="24"/>
  <c r="Y5" i="45" s="1"/>
  <c r="L7" i="24"/>
  <c r="N5" i="45" s="1"/>
  <c r="T7" i="24"/>
  <c r="V5" i="45" s="1"/>
  <c r="P7" i="24"/>
  <c r="R5" i="45" s="1"/>
  <c r="AB7" i="24"/>
  <c r="AD5" i="45" s="1"/>
  <c r="N19" i="24"/>
  <c r="P17" i="45" s="1"/>
  <c r="AB19" i="24"/>
  <c r="AD17" i="45" s="1"/>
  <c r="L19" i="24"/>
  <c r="N17" i="45" s="1"/>
  <c r="AG19" i="24"/>
  <c r="AI17" i="45" s="1"/>
  <c r="AA178" i="24"/>
  <c r="AC25" i="50" s="1"/>
  <c r="E178" i="24"/>
  <c r="G25" i="50" s="1"/>
  <c r="Z66" i="33"/>
  <c r="Z78" i="33" s="1"/>
  <c r="Z77" i="33"/>
  <c r="AE223" i="24"/>
  <c r="AG10" i="51" s="1"/>
  <c r="W223" i="24"/>
  <c r="Y10" i="51" s="1"/>
  <c r="O223" i="24"/>
  <c r="Q10" i="51" s="1"/>
  <c r="G223" i="24"/>
  <c r="I10" i="51" s="1"/>
  <c r="AC223" i="24"/>
  <c r="AE10" i="51" s="1"/>
  <c r="U223" i="24"/>
  <c r="W10" i="51" s="1"/>
  <c r="M223" i="24"/>
  <c r="O10" i="51" s="1"/>
  <c r="E223" i="24"/>
  <c r="G10" i="51" s="1"/>
  <c r="AF223" i="24"/>
  <c r="AH10" i="51" s="1"/>
  <c r="T223" i="24"/>
  <c r="V10" i="51" s="1"/>
  <c r="J223" i="24"/>
  <c r="L10" i="51" s="1"/>
  <c r="AB223" i="24"/>
  <c r="AD10" i="51" s="1"/>
  <c r="Q223" i="24"/>
  <c r="S10" i="51" s="1"/>
  <c r="AA223" i="24"/>
  <c r="AC10" i="51" s="1"/>
  <c r="P223" i="24"/>
  <c r="R10" i="51" s="1"/>
  <c r="K223" i="24"/>
  <c r="M10" i="51" s="1"/>
  <c r="AG223" i="24"/>
  <c r="AI10" i="51" s="1"/>
  <c r="N223" i="24"/>
  <c r="P10" i="51" s="1"/>
  <c r="V223" i="24"/>
  <c r="X10" i="51" s="1"/>
  <c r="S223" i="24"/>
  <c r="U10" i="51" s="1"/>
  <c r="AI223" i="24"/>
  <c r="AK10" i="51" s="1"/>
  <c r="AD223" i="24"/>
  <c r="AF10" i="51" s="1"/>
  <c r="Y223" i="24"/>
  <c r="AA10" i="51" s="1"/>
  <c r="X223" i="24"/>
  <c r="Z10" i="51" s="1"/>
  <c r="L223" i="24"/>
  <c r="N10" i="51" s="1"/>
  <c r="H223" i="24"/>
  <c r="J10" i="51" s="1"/>
  <c r="F223" i="24"/>
  <c r="H10" i="51" s="1"/>
  <c r="R223" i="24"/>
  <c r="T10" i="51" s="1"/>
  <c r="AG97" i="24"/>
  <c r="I97" i="24"/>
  <c r="AC97" i="24"/>
  <c r="U97" i="24"/>
  <c r="M97" i="24"/>
  <c r="E97" i="24"/>
  <c r="G4" i="48" s="1"/>
  <c r="T97" i="24"/>
  <c r="S97" i="24"/>
  <c r="G97" i="24"/>
  <c r="AD97" i="24"/>
  <c r="P97" i="24"/>
  <c r="Z97" i="24"/>
  <c r="N97" i="24"/>
  <c r="F97" i="24"/>
  <c r="H4" i="48" s="1"/>
  <c r="R97" i="24"/>
  <c r="AI97" i="24"/>
  <c r="AH97" i="24"/>
  <c r="K97" i="24"/>
  <c r="AE97" i="24"/>
  <c r="J97" i="24"/>
  <c r="AA97" i="24"/>
  <c r="H97" i="24"/>
  <c r="J4" i="48" s="1"/>
  <c r="AD224" i="24"/>
  <c r="AF11" i="51" s="1"/>
  <c r="V224" i="24"/>
  <c r="X11" i="51" s="1"/>
  <c r="N224" i="24"/>
  <c r="P11" i="51" s="1"/>
  <c r="F224" i="24"/>
  <c r="H11" i="51" s="1"/>
  <c r="AB224" i="24"/>
  <c r="AD11" i="51" s="1"/>
  <c r="T224" i="24"/>
  <c r="V11" i="51" s="1"/>
  <c r="L224" i="24"/>
  <c r="N11" i="51" s="1"/>
  <c r="AE224" i="24"/>
  <c r="AG11" i="51" s="1"/>
  <c r="S224" i="24"/>
  <c r="U11" i="51" s="1"/>
  <c r="AG224" i="24"/>
  <c r="AI11" i="51" s="1"/>
  <c r="U224" i="24"/>
  <c r="W11" i="51" s="1"/>
  <c r="H224" i="24"/>
  <c r="J11" i="51" s="1"/>
  <c r="AF224" i="24"/>
  <c r="AH11" i="51" s="1"/>
  <c r="R224" i="24"/>
  <c r="T11" i="51" s="1"/>
  <c r="G224" i="24"/>
  <c r="I11" i="51" s="1"/>
  <c r="Z224" i="24"/>
  <c r="AB11" i="51" s="1"/>
  <c r="K224" i="24"/>
  <c r="M11" i="51" s="1"/>
  <c r="AC224" i="24"/>
  <c r="AE11" i="51" s="1"/>
  <c r="O224" i="24"/>
  <c r="Q11" i="51" s="1"/>
  <c r="W224" i="24"/>
  <c r="Y11" i="51" s="1"/>
  <c r="J224" i="24"/>
  <c r="L11" i="51" s="1"/>
  <c r="AA224" i="24"/>
  <c r="AC11" i="51" s="1"/>
  <c r="E224" i="24"/>
  <c r="G11" i="51" s="1"/>
  <c r="AI224" i="24"/>
  <c r="AK11" i="51" s="1"/>
  <c r="Y224" i="24"/>
  <c r="AA11" i="51" s="1"/>
  <c r="X224" i="24"/>
  <c r="Z11" i="51" s="1"/>
  <c r="P224" i="24"/>
  <c r="R11" i="51" s="1"/>
  <c r="M224" i="24"/>
  <c r="O11" i="51" s="1"/>
  <c r="Q224" i="24"/>
  <c r="S11" i="51" s="1"/>
  <c r="AE71" i="24"/>
  <c r="AG8" i="47" s="1"/>
  <c r="S71" i="24"/>
  <c r="U8" i="47" s="1"/>
  <c r="K71" i="24"/>
  <c r="M8" i="47" s="1"/>
  <c r="P71" i="24"/>
  <c r="R8" i="47" s="1"/>
  <c r="T71" i="24"/>
  <c r="V8" i="47" s="1"/>
  <c r="N71" i="24"/>
  <c r="P8" i="47" s="1"/>
  <c r="AB71" i="24"/>
  <c r="AD8" i="47" s="1"/>
  <c r="F71" i="24"/>
  <c r="H8" i="47" s="1"/>
  <c r="N24" i="24"/>
  <c r="AE24" i="24"/>
  <c r="P24" i="24"/>
  <c r="AB24" i="24"/>
  <c r="Z24" i="24"/>
  <c r="W24" i="24"/>
  <c r="H24" i="24"/>
  <c r="J22" i="45" s="1"/>
  <c r="T24" i="24"/>
  <c r="AM16" i="9"/>
  <c r="AN16" i="9" s="1"/>
  <c r="X70" i="24"/>
  <c r="Z7" i="47" s="1"/>
  <c r="P70" i="24"/>
  <c r="R7" i="47" s="1"/>
  <c r="F70" i="24"/>
  <c r="H7" i="47" s="1"/>
  <c r="AI70" i="24"/>
  <c r="AK7" i="47" s="1"/>
  <c r="AE70" i="24"/>
  <c r="AG7" i="47" s="1"/>
  <c r="N70" i="24"/>
  <c r="P7" i="47" s="1"/>
  <c r="K70" i="24"/>
  <c r="M7" i="47" s="1"/>
  <c r="AG193" i="24"/>
  <c r="AI10" i="52" s="1"/>
  <c r="Y193" i="24"/>
  <c r="AA10" i="52" s="1"/>
  <c r="Q193" i="24"/>
  <c r="S10" i="52" s="1"/>
  <c r="I193" i="24"/>
  <c r="K10" i="52" s="1"/>
  <c r="V193" i="24"/>
  <c r="X10" i="52" s="1"/>
  <c r="AB193" i="24"/>
  <c r="AD10" i="52" s="1"/>
  <c r="K193" i="24"/>
  <c r="M10" i="52" s="1"/>
  <c r="AD193" i="24"/>
  <c r="AF10" i="52" s="1"/>
  <c r="AC193" i="24"/>
  <c r="AE10" i="52" s="1"/>
  <c r="R236" i="24"/>
  <c r="T23" i="51" s="1"/>
  <c r="J236" i="24"/>
  <c r="L23" i="51" s="1"/>
  <c r="AF236" i="24"/>
  <c r="AH23" i="51" s="1"/>
  <c r="X236" i="24"/>
  <c r="Z23" i="51" s="1"/>
  <c r="P236" i="24"/>
  <c r="H236" i="24"/>
  <c r="AI236" i="24"/>
  <c r="W236" i="24"/>
  <c r="Y23" i="51" s="1"/>
  <c r="M236" i="24"/>
  <c r="O23" i="51" s="1"/>
  <c r="AG236" i="24"/>
  <c r="AI23" i="51" s="1"/>
  <c r="U236" i="24"/>
  <c r="W23" i="51" s="1"/>
  <c r="I236" i="24"/>
  <c r="K23" i="51" s="1"/>
  <c r="L236" i="24"/>
  <c r="Y236" i="24"/>
  <c r="K236" i="24"/>
  <c r="M23" i="51" s="1"/>
  <c r="AE236" i="24"/>
  <c r="AG23" i="51" s="1"/>
  <c r="O236" i="24"/>
  <c r="Q23" i="51" s="1"/>
  <c r="AC236" i="24"/>
  <c r="AE23" i="51" s="1"/>
  <c r="G236" i="24"/>
  <c r="I23" i="51" s="1"/>
  <c r="S236" i="24"/>
  <c r="AB236" i="24"/>
  <c r="N236" i="24"/>
  <c r="F236" i="24"/>
  <c r="H23" i="51" s="1"/>
  <c r="AD236" i="24"/>
  <c r="AF23" i="51" s="1"/>
  <c r="T236" i="24"/>
  <c r="V23" i="51" s="1"/>
  <c r="Q236" i="24"/>
  <c r="S23" i="51" s="1"/>
  <c r="E236" i="24"/>
  <c r="V236" i="24"/>
  <c r="AC225" i="24"/>
  <c r="AE12" i="51" s="1"/>
  <c r="U225" i="24"/>
  <c r="W12" i="51" s="1"/>
  <c r="M225" i="24"/>
  <c r="O12" i="51" s="1"/>
  <c r="E225" i="24"/>
  <c r="G12" i="51" s="1"/>
  <c r="AI225" i="24"/>
  <c r="AK12" i="51" s="1"/>
  <c r="AA225" i="24"/>
  <c r="AC12" i="51" s="1"/>
  <c r="S225" i="24"/>
  <c r="U12" i="51" s="1"/>
  <c r="K225" i="24"/>
  <c r="M12" i="51" s="1"/>
  <c r="AB225" i="24"/>
  <c r="AD12" i="51" s="1"/>
  <c r="Q225" i="24"/>
  <c r="S12" i="51" s="1"/>
  <c r="G225" i="24"/>
  <c r="I12" i="51" s="1"/>
  <c r="W225" i="24"/>
  <c r="Y12" i="51" s="1"/>
  <c r="J225" i="24"/>
  <c r="L12" i="51" s="1"/>
  <c r="AG225" i="24"/>
  <c r="AI12" i="51" s="1"/>
  <c r="V225" i="24"/>
  <c r="X12" i="51" s="1"/>
  <c r="Y225" i="24"/>
  <c r="AA12" i="51" s="1"/>
  <c r="H225" i="24"/>
  <c r="J12" i="51" s="1"/>
  <c r="T225" i="24"/>
  <c r="V12" i="51" s="1"/>
  <c r="AD225" i="24"/>
  <c r="AF12" i="51" s="1"/>
  <c r="N225" i="24"/>
  <c r="P12" i="51" s="1"/>
  <c r="L225" i="24"/>
  <c r="N12" i="51" s="1"/>
  <c r="X225" i="24"/>
  <c r="Z12" i="51" s="1"/>
  <c r="R225" i="24"/>
  <c r="T12" i="51" s="1"/>
  <c r="AF225" i="24"/>
  <c r="AH12" i="51" s="1"/>
  <c r="AE225" i="24"/>
  <c r="AG12" i="51" s="1"/>
  <c r="P225" i="24"/>
  <c r="R12" i="51" s="1"/>
  <c r="O225" i="24"/>
  <c r="Q12" i="51" s="1"/>
  <c r="F225" i="24"/>
  <c r="H12" i="51" s="1"/>
  <c r="Z225" i="24"/>
  <c r="AB12" i="51" s="1"/>
  <c r="M101" i="24"/>
  <c r="O8" i="48" s="1"/>
  <c r="AG101" i="24"/>
  <c r="AI8" i="48" s="1"/>
  <c r="Y101" i="24"/>
  <c r="AA8" i="48" s="1"/>
  <c r="Q101" i="24"/>
  <c r="S8" i="48" s="1"/>
  <c r="I101" i="24"/>
  <c r="K8" i="48" s="1"/>
  <c r="P101" i="24"/>
  <c r="R8" i="48" s="1"/>
  <c r="H101" i="24"/>
  <c r="J8" i="48" s="1"/>
  <c r="Z101" i="24"/>
  <c r="AB8" i="48" s="1"/>
  <c r="L101" i="24"/>
  <c r="N8" i="48" s="1"/>
  <c r="AI101" i="24"/>
  <c r="AK8" i="48" s="1"/>
  <c r="V101" i="24"/>
  <c r="X8" i="48" s="1"/>
  <c r="J101" i="24"/>
  <c r="L8" i="48" s="1"/>
  <c r="S101" i="24"/>
  <c r="U8" i="48" s="1"/>
  <c r="F101" i="24"/>
  <c r="H8" i="48" s="1"/>
  <c r="AD101" i="24"/>
  <c r="AF8" i="48" s="1"/>
  <c r="K101" i="24"/>
  <c r="M8" i="48" s="1"/>
  <c r="AB101" i="24"/>
  <c r="AD8" i="48" s="1"/>
  <c r="G101" i="24"/>
  <c r="I8" i="48" s="1"/>
  <c r="AA101" i="24"/>
  <c r="AC8" i="48" s="1"/>
  <c r="T101" i="24"/>
  <c r="V8" i="48" s="1"/>
  <c r="O101" i="24"/>
  <c r="Q8" i="48" s="1"/>
  <c r="AH101" i="24"/>
  <c r="AJ8" i="48" s="1"/>
  <c r="N101" i="24"/>
  <c r="P8" i="48" s="1"/>
  <c r="AD240" i="24"/>
  <c r="AF27" i="51" s="1"/>
  <c r="V240" i="24"/>
  <c r="X27" i="51" s="1"/>
  <c r="N240" i="24"/>
  <c r="P27" i="51" s="1"/>
  <c r="F240" i="24"/>
  <c r="H27" i="51" s="1"/>
  <c r="AB240" i="24"/>
  <c r="AD27" i="51" s="1"/>
  <c r="T240" i="24"/>
  <c r="V27" i="51" s="1"/>
  <c r="L240" i="24"/>
  <c r="N27" i="51" s="1"/>
  <c r="AE240" i="24"/>
  <c r="AG27" i="51" s="1"/>
  <c r="S240" i="24"/>
  <c r="U27" i="51" s="1"/>
  <c r="AI240" i="24"/>
  <c r="AK27" i="51" s="1"/>
  <c r="X240" i="24"/>
  <c r="Z27" i="51" s="1"/>
  <c r="K240" i="24"/>
  <c r="M27" i="51" s="1"/>
  <c r="AG240" i="24"/>
  <c r="AI27" i="51" s="1"/>
  <c r="R240" i="24"/>
  <c r="T27" i="51" s="1"/>
  <c r="E240" i="24"/>
  <c r="G27" i="51" s="1"/>
  <c r="AF240" i="24"/>
  <c r="AH27" i="51" s="1"/>
  <c r="Q240" i="24"/>
  <c r="S27" i="51" s="1"/>
  <c r="J240" i="24"/>
  <c r="L27" i="51" s="1"/>
  <c r="Y240" i="24"/>
  <c r="AA27" i="51" s="1"/>
  <c r="G240" i="24"/>
  <c r="I27" i="51" s="1"/>
  <c r="O240" i="24"/>
  <c r="Q27" i="51" s="1"/>
  <c r="H240" i="24"/>
  <c r="J27" i="51" s="1"/>
  <c r="AC240" i="24"/>
  <c r="AE27" i="51" s="1"/>
  <c r="W240" i="24"/>
  <c r="Y27" i="51" s="1"/>
  <c r="U240" i="24"/>
  <c r="W27" i="51" s="1"/>
  <c r="M240" i="24"/>
  <c r="O27" i="51" s="1"/>
  <c r="P240" i="24"/>
  <c r="R27" i="51" s="1"/>
  <c r="E67" i="33"/>
  <c r="E79" i="33" s="1"/>
  <c r="E59" i="33"/>
  <c r="E71" i="33" s="1"/>
  <c r="AK67" i="33"/>
  <c r="AK79" i="33" s="1"/>
  <c r="AK59" i="33"/>
  <c r="AK71" i="33" s="1"/>
  <c r="D67" i="33"/>
  <c r="D79" i="33" s="1"/>
  <c r="D59" i="33"/>
  <c r="D71" i="33" s="1"/>
  <c r="AD67" i="33"/>
  <c r="AD79" i="33" s="1"/>
  <c r="AD59" i="33"/>
  <c r="AD71" i="33" s="1"/>
  <c r="AE145" i="24"/>
  <c r="W145" i="24"/>
  <c r="Y22" i="49" s="1"/>
  <c r="V145" i="24"/>
  <c r="M145" i="24"/>
  <c r="S145" i="24"/>
  <c r="U22" i="49" s="1"/>
  <c r="H145" i="24"/>
  <c r="J22" i="49" s="1"/>
  <c r="J65" i="33" a="1"/>
  <c r="J65" i="33" s="1"/>
  <c r="AG65" i="33" a="1"/>
  <c r="AG65" i="33" s="1"/>
  <c r="M65" i="33" a="1"/>
  <c r="M65" i="33" s="1"/>
  <c r="X65" i="33" a="1"/>
  <c r="X65" i="33" s="1"/>
  <c r="AF238" i="24"/>
  <c r="AH25" i="51" s="1"/>
  <c r="X238" i="24"/>
  <c r="Z25" i="51" s="1"/>
  <c r="P238" i="24"/>
  <c r="R25" i="51" s="1"/>
  <c r="H238" i="24"/>
  <c r="J25" i="51" s="1"/>
  <c r="AD238" i="24"/>
  <c r="AF25" i="51" s="1"/>
  <c r="V238" i="24"/>
  <c r="X25" i="51" s="1"/>
  <c r="N238" i="24"/>
  <c r="P25" i="51" s="1"/>
  <c r="F238" i="24"/>
  <c r="H25" i="51" s="1"/>
  <c r="AG238" i="24"/>
  <c r="AI25" i="51" s="1"/>
  <c r="U238" i="24"/>
  <c r="W25" i="51" s="1"/>
  <c r="K238" i="24"/>
  <c r="M25" i="51" s="1"/>
  <c r="AB238" i="24"/>
  <c r="AD25" i="51" s="1"/>
  <c r="Q238" i="24"/>
  <c r="S25" i="51" s="1"/>
  <c r="AC238" i="24"/>
  <c r="AE25" i="51" s="1"/>
  <c r="O238" i="24"/>
  <c r="Q25" i="51" s="1"/>
  <c r="M238" i="24"/>
  <c r="O25" i="51" s="1"/>
  <c r="W238" i="24"/>
  <c r="Y25" i="51" s="1"/>
  <c r="E238" i="24"/>
  <c r="G25" i="51" s="1"/>
  <c r="S238" i="24"/>
  <c r="U25" i="51" s="1"/>
  <c r="I238" i="24"/>
  <c r="K25" i="51" s="1"/>
  <c r="T238" i="24"/>
  <c r="V25" i="51" s="1"/>
  <c r="AI238" i="24"/>
  <c r="AK25" i="51" s="1"/>
  <c r="G238" i="24"/>
  <c r="I25" i="51" s="1"/>
  <c r="Y238" i="24"/>
  <c r="AA25" i="51" s="1"/>
  <c r="R238" i="24"/>
  <c r="T25" i="51" s="1"/>
  <c r="L238" i="24"/>
  <c r="N25" i="51" s="1"/>
  <c r="J238" i="24"/>
  <c r="L25" i="51" s="1"/>
  <c r="AE238" i="24"/>
  <c r="AG25" i="51" s="1"/>
  <c r="I201" i="24"/>
  <c r="K18" i="52" s="1"/>
  <c r="O201" i="24"/>
  <c r="Q18" i="52" s="1"/>
  <c r="G201" i="24"/>
  <c r="I18" i="52" s="1"/>
  <c r="J201" i="24"/>
  <c r="L18" i="52" s="1"/>
  <c r="T201" i="24"/>
  <c r="V18" i="52" s="1"/>
  <c r="AD201" i="24"/>
  <c r="AF18" i="52" s="1"/>
  <c r="AC201" i="24"/>
  <c r="AE18" i="52" s="1"/>
  <c r="E201" i="24"/>
  <c r="G18" i="52" s="1"/>
  <c r="AG237" i="24"/>
  <c r="AI24" i="51" s="1"/>
  <c r="Y237" i="24"/>
  <c r="AA24" i="51" s="1"/>
  <c r="Q237" i="24"/>
  <c r="S24" i="51" s="1"/>
  <c r="AE237" i="24"/>
  <c r="AG24" i="51" s="1"/>
  <c r="W237" i="24"/>
  <c r="Y24" i="51" s="1"/>
  <c r="O237" i="24"/>
  <c r="Q24" i="51" s="1"/>
  <c r="G237" i="24"/>
  <c r="I24" i="51" s="1"/>
  <c r="AH237" i="24"/>
  <c r="AJ24" i="51" s="1"/>
  <c r="V237" i="24"/>
  <c r="X24" i="51" s="1"/>
  <c r="L237" i="24"/>
  <c r="N24" i="51" s="1"/>
  <c r="M237" i="24"/>
  <c r="O24" i="51" s="1"/>
  <c r="AI237" i="24"/>
  <c r="AK24" i="51" s="1"/>
  <c r="T237" i="24"/>
  <c r="V24" i="51" s="1"/>
  <c r="F237" i="24"/>
  <c r="H24" i="51" s="1"/>
  <c r="AF237" i="24"/>
  <c r="AH24" i="51" s="1"/>
  <c r="S237" i="24"/>
  <c r="U24" i="51" s="1"/>
  <c r="E237" i="24"/>
  <c r="G24" i="51" s="1"/>
  <c r="R237" i="24"/>
  <c r="T24" i="51" s="1"/>
  <c r="AD237" i="24"/>
  <c r="AF24" i="51" s="1"/>
  <c r="N237" i="24"/>
  <c r="P24" i="51" s="1"/>
  <c r="X237" i="24"/>
  <c r="Z24" i="51" s="1"/>
  <c r="AA237" i="24"/>
  <c r="AC24" i="51" s="1"/>
  <c r="J237" i="24"/>
  <c r="L24" i="51" s="1"/>
  <c r="H237" i="24"/>
  <c r="J24" i="51" s="1"/>
  <c r="P237" i="24"/>
  <c r="R24" i="51" s="1"/>
  <c r="K237" i="24"/>
  <c r="M24" i="51" s="1"/>
  <c r="AC237" i="24"/>
  <c r="AE24" i="51" s="1"/>
  <c r="AB237" i="24"/>
  <c r="AD24" i="51" s="1"/>
  <c r="U237" i="24"/>
  <c r="W24" i="51" s="1"/>
  <c r="AG85" i="24"/>
  <c r="AI22" i="47" s="1"/>
  <c r="Y85" i="24"/>
  <c r="AA22" i="47" s="1"/>
  <c r="AB85" i="24"/>
  <c r="AD22" i="47" s="1"/>
  <c r="T85" i="24"/>
  <c r="V22" i="47" s="1"/>
  <c r="P85" i="24"/>
  <c r="N85" i="24"/>
  <c r="P22" i="47" s="1"/>
  <c r="K85" i="24"/>
  <c r="AE85" i="24"/>
  <c r="Z165" i="24"/>
  <c r="AB12" i="50" s="1"/>
  <c r="E165" i="24"/>
  <c r="G12" i="50" s="1"/>
  <c r="Y165" i="24"/>
  <c r="AA12" i="50" s="1"/>
  <c r="AA165" i="24"/>
  <c r="AC12" i="50" s="1"/>
  <c r="I165" i="24"/>
  <c r="K12" i="50" s="1"/>
  <c r="X165" i="24"/>
  <c r="Z12" i="50" s="1"/>
  <c r="F165" i="24"/>
  <c r="H12" i="50" s="1"/>
  <c r="AB206" i="24"/>
  <c r="AD23" i="52" s="1"/>
  <c r="AH206" i="24"/>
  <c r="AJ23" i="52" s="1"/>
  <c r="Y206" i="24"/>
  <c r="AA23" i="52" s="1"/>
  <c r="Q206" i="24"/>
  <c r="S23" i="52" s="1"/>
  <c r="AD206" i="24"/>
  <c r="AF23" i="52" s="1"/>
  <c r="AC206" i="24"/>
  <c r="AE23" i="52" s="1"/>
  <c r="V206" i="24"/>
  <c r="X23" i="52" s="1"/>
  <c r="I206" i="24"/>
  <c r="K23" i="52" s="1"/>
  <c r="G206" i="24"/>
  <c r="I23" i="52" s="1"/>
  <c r="AD100" i="24"/>
  <c r="AF7" i="48" s="1"/>
  <c r="N100" i="24"/>
  <c r="P7" i="48" s="1"/>
  <c r="F100" i="24"/>
  <c r="H7" i="48" s="1"/>
  <c r="AH100" i="24"/>
  <c r="AJ7" i="48" s="1"/>
  <c r="Z100" i="24"/>
  <c r="AB7" i="48" s="1"/>
  <c r="J100" i="24"/>
  <c r="L7" i="48" s="1"/>
  <c r="AG100" i="24"/>
  <c r="AI7" i="48" s="1"/>
  <c r="Y100" i="24"/>
  <c r="AA7" i="48" s="1"/>
  <c r="Q100" i="24"/>
  <c r="S7" i="48" s="1"/>
  <c r="I100" i="24"/>
  <c r="K7" i="48" s="1"/>
  <c r="AF100" i="24"/>
  <c r="AH7" i="48" s="1"/>
  <c r="T100" i="24"/>
  <c r="V7" i="48" s="1"/>
  <c r="P100" i="24"/>
  <c r="R7" i="48" s="1"/>
  <c r="AA100" i="24"/>
  <c r="AC7" i="48" s="1"/>
  <c r="M100" i="24"/>
  <c r="O7" i="48" s="1"/>
  <c r="W100" i="24"/>
  <c r="Y7" i="48" s="1"/>
  <c r="U100" i="24"/>
  <c r="W7" i="48" s="1"/>
  <c r="S100" i="24"/>
  <c r="U7" i="48" s="1"/>
  <c r="L100" i="24"/>
  <c r="N7" i="48" s="1"/>
  <c r="AE100" i="24"/>
  <c r="AG7" i="48" s="1"/>
  <c r="K100" i="24"/>
  <c r="M7" i="48" s="1"/>
  <c r="AB100" i="24"/>
  <c r="AD7" i="48" s="1"/>
  <c r="H100" i="24"/>
  <c r="J7" i="48" s="1"/>
  <c r="Y69" i="24"/>
  <c r="U69" i="24"/>
  <c r="W6" i="47" s="1"/>
  <c r="S69" i="24"/>
  <c r="P69" i="24"/>
  <c r="F69" i="24"/>
  <c r="H6" i="47" s="1"/>
  <c r="T69" i="24"/>
  <c r="AH69" i="24"/>
  <c r="R69" i="24"/>
  <c r="T6" i="47" s="1"/>
  <c r="AB69" i="24"/>
  <c r="K69" i="24"/>
  <c r="M48" i="24"/>
  <c r="O16" i="46" s="1"/>
  <c r="P48" i="24"/>
  <c r="R16" i="46" s="1"/>
  <c r="AI48" i="24"/>
  <c r="AK16" i="46" s="1"/>
  <c r="AH48" i="24"/>
  <c r="AJ16" i="46" s="1"/>
  <c r="R48" i="24"/>
  <c r="T16" i="46" s="1"/>
  <c r="AF48" i="24"/>
  <c r="AH16" i="46" s="1"/>
  <c r="Z48" i="24"/>
  <c r="AB16" i="46" s="1"/>
  <c r="J48" i="24"/>
  <c r="L16" i="46" s="1"/>
  <c r="W48" i="24"/>
  <c r="Y16" i="46" s="1"/>
  <c r="G48" i="24"/>
  <c r="I16" i="46" s="1"/>
  <c r="AG16" i="24"/>
  <c r="AI14" i="45" s="1"/>
  <c r="K16" i="24"/>
  <c r="M14" i="45" s="1"/>
  <c r="AE16" i="24"/>
  <c r="AG14" i="45" s="1"/>
  <c r="L16" i="24"/>
  <c r="N14" i="45" s="1"/>
  <c r="Z16" i="24"/>
  <c r="AB14" i="45" s="1"/>
  <c r="AE87" i="24"/>
  <c r="AG24" i="47" s="1"/>
  <c r="S87" i="24"/>
  <c r="U24" i="47" s="1"/>
  <c r="K87" i="24"/>
  <c r="M24" i="47" s="1"/>
  <c r="AH87" i="24"/>
  <c r="AJ24" i="47" s="1"/>
  <c r="AB87" i="24"/>
  <c r="AD24" i="47" s="1"/>
  <c r="N87" i="24"/>
  <c r="P24" i="47" s="1"/>
  <c r="X87" i="24"/>
  <c r="Z24" i="47" s="1"/>
  <c r="AG87" i="24"/>
  <c r="AI24" i="47" s="1"/>
  <c r="T87" i="24"/>
  <c r="V24" i="47" s="1"/>
  <c r="P87" i="24"/>
  <c r="R24" i="47" s="1"/>
  <c r="F87" i="24"/>
  <c r="H24" i="47" s="1"/>
  <c r="AH68" i="24"/>
  <c r="AJ5" i="47" s="1"/>
  <c r="N68" i="24"/>
  <c r="P5" i="47" s="1"/>
  <c r="F68" i="24"/>
  <c r="H5" i="47" s="1"/>
  <c r="AE68" i="24"/>
  <c r="AG5" i="47" s="1"/>
  <c r="T68" i="24"/>
  <c r="V5" i="47" s="1"/>
  <c r="Y68" i="24"/>
  <c r="AA5" i="47" s="1"/>
  <c r="W68" i="24"/>
  <c r="Y5" i="47" s="1"/>
  <c r="AG68" i="24"/>
  <c r="AI5" i="47" s="1"/>
  <c r="P68" i="24"/>
  <c r="R5" i="47" s="1"/>
  <c r="X68" i="24"/>
  <c r="Z5" i="47" s="1"/>
  <c r="H68" i="24"/>
  <c r="J5" i="47" s="1"/>
  <c r="AH47" i="24"/>
  <c r="AJ15" i="46" s="1"/>
  <c r="Z47" i="24"/>
  <c r="AB15" i="46" s="1"/>
  <c r="R47" i="24"/>
  <c r="T15" i="46" s="1"/>
  <c r="N47" i="24"/>
  <c r="P15" i="46" s="1"/>
  <c r="AE47" i="24"/>
  <c r="AG15" i="46" s="1"/>
  <c r="I47" i="24"/>
  <c r="K15" i="46" s="1"/>
  <c r="W47" i="24"/>
  <c r="Y15" i="46" s="1"/>
  <c r="E47" i="24"/>
  <c r="G15" i="46" s="1"/>
  <c r="P47" i="24"/>
  <c r="R15" i="46" s="1"/>
  <c r="AF47" i="24"/>
  <c r="AH15" i="46" s="1"/>
  <c r="M47" i="24"/>
  <c r="O15" i="46" s="1"/>
  <c r="AC47" i="24"/>
  <c r="AE15" i="46" s="1"/>
  <c r="AC197" i="24"/>
  <c r="AE14" i="52" s="1"/>
  <c r="E197" i="24"/>
  <c r="G14" i="52" s="1"/>
  <c r="K197" i="24"/>
  <c r="M14" i="52" s="1"/>
  <c r="AB197" i="24"/>
  <c r="AD14" i="52" s="1"/>
  <c r="Q197" i="24"/>
  <c r="S14" i="52" s="1"/>
  <c r="G197" i="24"/>
  <c r="I14" i="52" s="1"/>
  <c r="V197" i="24"/>
  <c r="X14" i="52" s="1"/>
  <c r="I197" i="24"/>
  <c r="K14" i="52" s="1"/>
  <c r="P197" i="24"/>
  <c r="R14" i="52" s="1"/>
  <c r="T197" i="24"/>
  <c r="V14" i="52" s="1"/>
  <c r="X197" i="24"/>
  <c r="Z14" i="52" s="1"/>
  <c r="O197" i="24"/>
  <c r="Q14" i="52" s="1"/>
  <c r="Y171" i="24"/>
  <c r="AA18" i="50" s="1"/>
  <c r="Q171" i="24"/>
  <c r="S18" i="50" s="1"/>
  <c r="I171" i="24"/>
  <c r="K18" i="50" s="1"/>
  <c r="AI171" i="24"/>
  <c r="AK18" i="50" s="1"/>
  <c r="Z171" i="24"/>
  <c r="AB18" i="50" s="1"/>
  <c r="L171" i="24"/>
  <c r="N18" i="50" s="1"/>
  <c r="AA171" i="24"/>
  <c r="AC18" i="50" s="1"/>
  <c r="AC171" i="24"/>
  <c r="AE18" i="50" s="1"/>
  <c r="R171" i="24"/>
  <c r="T18" i="50" s="1"/>
  <c r="V166" i="24"/>
  <c r="X13" i="50" s="1"/>
  <c r="F166" i="24"/>
  <c r="H13" i="50" s="1"/>
  <c r="AI166" i="24"/>
  <c r="AK13" i="50" s="1"/>
  <c r="Z166" i="24"/>
  <c r="AB13" i="50" s="1"/>
  <c r="X166" i="24"/>
  <c r="Z13" i="50" s="1"/>
  <c r="AA166" i="24"/>
  <c r="AC13" i="50" s="1"/>
  <c r="Y166" i="24"/>
  <c r="AA13" i="50" s="1"/>
  <c r="E166" i="24"/>
  <c r="G13" i="50" s="1"/>
  <c r="R166" i="24"/>
  <c r="T13" i="50" s="1"/>
  <c r="I166" i="24"/>
  <c r="K13" i="50" s="1"/>
  <c r="AA113" i="24"/>
  <c r="AC20" i="48" s="1"/>
  <c r="S113" i="24"/>
  <c r="U20" i="48" s="1"/>
  <c r="K113" i="24"/>
  <c r="M20" i="48" s="1"/>
  <c r="AE113" i="24"/>
  <c r="AG20" i="48" s="1"/>
  <c r="V113" i="24"/>
  <c r="X20" i="48" s="1"/>
  <c r="M113" i="24"/>
  <c r="O20" i="48" s="1"/>
  <c r="Z113" i="24"/>
  <c r="AB20" i="48" s="1"/>
  <c r="H113" i="24"/>
  <c r="J20" i="48" s="1"/>
  <c r="AH113" i="24"/>
  <c r="AJ20" i="48" s="1"/>
  <c r="Y113" i="24"/>
  <c r="AA20" i="48" s="1"/>
  <c r="P113" i="24"/>
  <c r="R20" i="48" s="1"/>
  <c r="G113" i="24"/>
  <c r="I20" i="48" s="1"/>
  <c r="AC113" i="24"/>
  <c r="AE20" i="48" s="1"/>
  <c r="N113" i="24"/>
  <c r="P20" i="48" s="1"/>
  <c r="J113" i="24"/>
  <c r="L20" i="48" s="1"/>
  <c r="U113" i="24"/>
  <c r="W20" i="48" s="1"/>
  <c r="F113" i="24"/>
  <c r="H20" i="48" s="1"/>
  <c r="AF113" i="24"/>
  <c r="AH20" i="48" s="1"/>
  <c r="I113" i="24"/>
  <c r="K20" i="48" s="1"/>
  <c r="AD113" i="24"/>
  <c r="AF20" i="48" s="1"/>
  <c r="T113" i="24"/>
  <c r="V20" i="48" s="1"/>
  <c r="R113" i="24"/>
  <c r="T20" i="48" s="1"/>
  <c r="O113" i="24"/>
  <c r="Q20" i="48" s="1"/>
  <c r="AG113" i="24"/>
  <c r="AI20" i="48" s="1"/>
  <c r="L113" i="24"/>
  <c r="N20" i="48" s="1"/>
  <c r="AC233" i="24"/>
  <c r="AE20" i="51" s="1"/>
  <c r="U233" i="24"/>
  <c r="W20" i="51" s="1"/>
  <c r="M233" i="24"/>
  <c r="O20" i="51" s="1"/>
  <c r="E233" i="24"/>
  <c r="G20" i="51" s="1"/>
  <c r="AI233" i="24"/>
  <c r="AK20" i="51" s="1"/>
  <c r="AA233" i="24"/>
  <c r="AC20" i="51" s="1"/>
  <c r="S233" i="24"/>
  <c r="U20" i="51" s="1"/>
  <c r="K233" i="24"/>
  <c r="M20" i="51" s="1"/>
  <c r="AB233" i="24"/>
  <c r="AD20" i="51" s="1"/>
  <c r="Q233" i="24"/>
  <c r="S20" i="51" s="1"/>
  <c r="G233" i="24"/>
  <c r="I20" i="51" s="1"/>
  <c r="Y233" i="24"/>
  <c r="AA20" i="51" s="1"/>
  <c r="N233" i="24"/>
  <c r="P20" i="51" s="1"/>
  <c r="AE233" i="24"/>
  <c r="AG20" i="51" s="1"/>
  <c r="P233" i="24"/>
  <c r="R20" i="51" s="1"/>
  <c r="AD233" i="24"/>
  <c r="AF20" i="51" s="1"/>
  <c r="O233" i="24"/>
  <c r="Q20" i="51" s="1"/>
  <c r="X233" i="24"/>
  <c r="Z20" i="51" s="1"/>
  <c r="H233" i="24"/>
  <c r="J20" i="51" s="1"/>
  <c r="V233" i="24"/>
  <c r="X20" i="51" s="1"/>
  <c r="AF233" i="24"/>
  <c r="AH20" i="51" s="1"/>
  <c r="J233" i="24"/>
  <c r="L20" i="51" s="1"/>
  <c r="R233" i="24"/>
  <c r="T20" i="51" s="1"/>
  <c r="AG233" i="24"/>
  <c r="AI20" i="51" s="1"/>
  <c r="T233" i="24"/>
  <c r="V20" i="51" s="1"/>
  <c r="L233" i="24"/>
  <c r="N20" i="51" s="1"/>
  <c r="F233" i="24"/>
  <c r="H20" i="51" s="1"/>
  <c r="AH233" i="24"/>
  <c r="AJ20" i="51" s="1"/>
  <c r="W233" i="24"/>
  <c r="Y20" i="51" s="1"/>
  <c r="AI235" i="24"/>
  <c r="AK22" i="51" s="1"/>
  <c r="S235" i="24"/>
  <c r="K235" i="24"/>
  <c r="AG235" i="24"/>
  <c r="Y235" i="24"/>
  <c r="AA22" i="51" s="1"/>
  <c r="Q235" i="24"/>
  <c r="I235" i="24"/>
  <c r="X235" i="24"/>
  <c r="Z22" i="51" s="1"/>
  <c r="N235" i="24"/>
  <c r="AE235" i="24"/>
  <c r="T235" i="24"/>
  <c r="G235" i="24"/>
  <c r="AF235" i="24"/>
  <c r="AH22" i="51" s="1"/>
  <c r="R235" i="24"/>
  <c r="E235" i="24"/>
  <c r="G22" i="51" s="1"/>
  <c r="AD235" i="24"/>
  <c r="AF22" i="51" s="1"/>
  <c r="P235" i="24"/>
  <c r="AC235" i="24"/>
  <c r="L235" i="24"/>
  <c r="H235" i="24"/>
  <c r="J22" i="51" s="1"/>
  <c r="O235" i="24"/>
  <c r="Q22" i="51" s="1"/>
  <c r="F235" i="24"/>
  <c r="H22" i="51" s="1"/>
  <c r="V235" i="24"/>
  <c r="X22" i="51" s="1"/>
  <c r="U235" i="24"/>
  <c r="AB235" i="24"/>
  <c r="M235" i="24"/>
  <c r="J235" i="24"/>
  <c r="W235" i="24"/>
  <c r="AB90" i="24"/>
  <c r="AD27" i="47" s="1"/>
  <c r="T90" i="24"/>
  <c r="V27" i="47" s="1"/>
  <c r="P90" i="24"/>
  <c r="R27" i="47" s="1"/>
  <c r="H90" i="24"/>
  <c r="J27" i="47" s="1"/>
  <c r="AE90" i="24"/>
  <c r="AG27" i="47" s="1"/>
  <c r="W90" i="24"/>
  <c r="Y27" i="47" s="1"/>
  <c r="N90" i="24"/>
  <c r="P27" i="47" s="1"/>
  <c r="Y90" i="24"/>
  <c r="AA27" i="47" s="1"/>
  <c r="K90" i="24"/>
  <c r="M27" i="47" s="1"/>
  <c r="F90" i="24"/>
  <c r="H27" i="47" s="1"/>
  <c r="V90" i="24"/>
  <c r="X27" i="47" s="1"/>
  <c r="U90" i="24"/>
  <c r="W27" i="47" s="1"/>
  <c r="S90" i="24"/>
  <c r="U27" i="47" s="1"/>
  <c r="AG90" i="24"/>
  <c r="AI27" i="47" s="1"/>
  <c r="L160" i="24"/>
  <c r="N7" i="50" s="1"/>
  <c r="F160" i="24"/>
  <c r="H7" i="50" s="1"/>
  <c r="I160" i="24"/>
  <c r="K7" i="50" s="1"/>
  <c r="V160" i="24"/>
  <c r="X7" i="50" s="1"/>
  <c r="Z160" i="24"/>
  <c r="AB7" i="50" s="1"/>
  <c r="G160" i="24"/>
  <c r="I7" i="50" s="1"/>
  <c r="AA160" i="24"/>
  <c r="AC7" i="50" s="1"/>
  <c r="AG28" i="24"/>
  <c r="AI26" i="45" s="1"/>
  <c r="Y28" i="24"/>
  <c r="AA26" i="45" s="1"/>
  <c r="H28" i="24"/>
  <c r="J26" i="45" s="1"/>
  <c r="L28" i="24"/>
  <c r="N26" i="45" s="1"/>
  <c r="K28" i="24"/>
  <c r="M26" i="45" s="1"/>
  <c r="W28" i="24"/>
  <c r="Y26" i="45" s="1"/>
  <c r="T28" i="24"/>
  <c r="V26" i="45" s="1"/>
  <c r="AE28" i="24"/>
  <c r="AG26" i="45" s="1"/>
  <c r="AH150" i="24"/>
  <c r="AJ27" i="49" s="1"/>
  <c r="Z150" i="24"/>
  <c r="AB27" i="49" s="1"/>
  <c r="AD150" i="24"/>
  <c r="AF27" i="49" s="1"/>
  <c r="H150" i="24"/>
  <c r="J27" i="49" s="1"/>
  <c r="AF150" i="24"/>
  <c r="AH27" i="49" s="1"/>
  <c r="F150" i="24"/>
  <c r="H27" i="49" s="1"/>
  <c r="AA150" i="24"/>
  <c r="AC27" i="49" s="1"/>
  <c r="V150" i="24"/>
  <c r="X27" i="49" s="1"/>
  <c r="AI150" i="24"/>
  <c r="AK27" i="49" s="1"/>
  <c r="O150" i="24"/>
  <c r="Q27" i="49" s="1"/>
  <c r="AG150" i="24"/>
  <c r="AI27" i="49" s="1"/>
  <c r="W150" i="24"/>
  <c r="Y27" i="49" s="1"/>
  <c r="AF230" i="24"/>
  <c r="AH17" i="51" s="1"/>
  <c r="X230" i="24"/>
  <c r="Z17" i="51" s="1"/>
  <c r="P230" i="24"/>
  <c r="R17" i="51" s="1"/>
  <c r="H230" i="24"/>
  <c r="J17" i="51" s="1"/>
  <c r="AD230" i="24"/>
  <c r="AF17" i="51" s="1"/>
  <c r="V230" i="24"/>
  <c r="X17" i="51" s="1"/>
  <c r="N230" i="24"/>
  <c r="P17" i="51" s="1"/>
  <c r="F230" i="24"/>
  <c r="H17" i="51" s="1"/>
  <c r="AG230" i="24"/>
  <c r="AI17" i="51" s="1"/>
  <c r="U230" i="24"/>
  <c r="W17" i="51" s="1"/>
  <c r="K230" i="24"/>
  <c r="M17" i="51" s="1"/>
  <c r="AB230" i="24"/>
  <c r="AD17" i="51" s="1"/>
  <c r="Q230" i="24"/>
  <c r="S17" i="51" s="1"/>
  <c r="AH230" i="24"/>
  <c r="AJ17" i="51" s="1"/>
  <c r="S230" i="24"/>
  <c r="U17" i="51" s="1"/>
  <c r="E230" i="24"/>
  <c r="G17" i="51" s="1"/>
  <c r="AE230" i="24"/>
  <c r="AG17" i="51" s="1"/>
  <c r="R230" i="24"/>
  <c r="T17" i="51" s="1"/>
  <c r="O230" i="24"/>
  <c r="Q17" i="51" s="1"/>
  <c r="AC230" i="24"/>
  <c r="AE17" i="51" s="1"/>
  <c r="L230" i="24"/>
  <c r="N17" i="51" s="1"/>
  <c r="W230" i="24"/>
  <c r="Y17" i="51" s="1"/>
  <c r="AI230" i="24"/>
  <c r="AK17" i="51" s="1"/>
  <c r="G230" i="24"/>
  <c r="I17" i="51" s="1"/>
  <c r="T230" i="24"/>
  <c r="V17" i="51" s="1"/>
  <c r="M230" i="24"/>
  <c r="O17" i="51" s="1"/>
  <c r="AA230" i="24"/>
  <c r="AC17" i="51" s="1"/>
  <c r="Z230" i="24"/>
  <c r="AB17" i="51" s="1"/>
  <c r="J230" i="24"/>
  <c r="L17" i="51" s="1"/>
  <c r="I230" i="24"/>
  <c r="K17" i="51" s="1"/>
  <c r="Y230" i="24"/>
  <c r="AA17" i="51" s="1"/>
  <c r="R59" i="33"/>
  <c r="R71" i="33" s="1"/>
  <c r="R67" i="33"/>
  <c r="R79" i="33" s="1"/>
  <c r="M59" i="33"/>
  <c r="M71" i="33" s="1"/>
  <c r="M67" i="33"/>
  <c r="M79" i="33" s="1"/>
  <c r="L59" i="33"/>
  <c r="L71" i="33" s="1"/>
  <c r="L67" i="33"/>
  <c r="L79" i="33" s="1"/>
  <c r="AC59" i="33"/>
  <c r="AC71" i="33" s="1"/>
  <c r="J67" i="33"/>
  <c r="J79" i="33" s="1"/>
  <c r="AI65" i="33" a="1"/>
  <c r="AI65" i="33" s="1"/>
  <c r="E65" i="33" a="1"/>
  <c r="E65" i="33" s="1"/>
  <c r="B65" i="33" a="1"/>
  <c r="B65" i="33" s="1"/>
  <c r="V65" i="33" a="1"/>
  <c r="V65" i="33" s="1"/>
  <c r="AB65" i="33" a="1"/>
  <c r="AB65" i="33" s="1"/>
  <c r="AD232" i="24"/>
  <c r="AF19" i="51" s="1"/>
  <c r="V232" i="24"/>
  <c r="X19" i="51" s="1"/>
  <c r="N232" i="24"/>
  <c r="P19" i="51" s="1"/>
  <c r="F232" i="24"/>
  <c r="H19" i="51" s="1"/>
  <c r="AB232" i="24"/>
  <c r="AD19" i="51" s="1"/>
  <c r="T232" i="24"/>
  <c r="V19" i="51" s="1"/>
  <c r="L232" i="24"/>
  <c r="N19" i="51" s="1"/>
  <c r="AE232" i="24"/>
  <c r="AG19" i="51" s="1"/>
  <c r="S232" i="24"/>
  <c r="U19" i="51" s="1"/>
  <c r="I232" i="24"/>
  <c r="K19" i="51" s="1"/>
  <c r="AI232" i="24"/>
  <c r="AK19" i="51" s="1"/>
  <c r="X232" i="24"/>
  <c r="Z19" i="51" s="1"/>
  <c r="K232" i="24"/>
  <c r="M19" i="51" s="1"/>
  <c r="W232" i="24"/>
  <c r="Y19" i="51" s="1"/>
  <c r="H232" i="24"/>
  <c r="J19" i="51" s="1"/>
  <c r="AH232" i="24"/>
  <c r="AJ19" i="51" s="1"/>
  <c r="U232" i="24"/>
  <c r="W19" i="51" s="1"/>
  <c r="G232" i="24"/>
  <c r="I19" i="51" s="1"/>
  <c r="E232" i="24"/>
  <c r="G19" i="51" s="1"/>
  <c r="R232" i="24"/>
  <c r="T19" i="51" s="1"/>
  <c r="AC232" i="24"/>
  <c r="AE19" i="51" s="1"/>
  <c r="M232" i="24"/>
  <c r="O19" i="51" s="1"/>
  <c r="Y232" i="24"/>
  <c r="AA19" i="51" s="1"/>
  <c r="J232" i="24"/>
  <c r="L19" i="51" s="1"/>
  <c r="AG232" i="24"/>
  <c r="AI19" i="51" s="1"/>
  <c r="P232" i="24"/>
  <c r="R19" i="51" s="1"/>
  <c r="O232" i="24"/>
  <c r="Q19" i="51" s="1"/>
  <c r="AF232" i="24"/>
  <c r="AH19" i="51" s="1"/>
  <c r="Q232" i="24"/>
  <c r="S19" i="51" s="1"/>
  <c r="W187" i="24"/>
  <c r="O187" i="24"/>
  <c r="E187" i="24"/>
  <c r="G4" i="52" s="1"/>
  <c r="T187" i="24"/>
  <c r="J187" i="24"/>
  <c r="L4" i="52" s="1"/>
  <c r="AG187" i="24"/>
  <c r="Z187" i="24"/>
  <c r="I187" i="24"/>
  <c r="AD187" i="24"/>
  <c r="Y187" i="24"/>
  <c r="X187" i="24"/>
  <c r="L187" i="24"/>
  <c r="K187" i="24"/>
  <c r="G173" i="24"/>
  <c r="I20" i="50" s="1"/>
  <c r="T173" i="24"/>
  <c r="V20" i="50" s="1"/>
  <c r="AC173" i="24"/>
  <c r="AE20" i="50" s="1"/>
  <c r="R173" i="24"/>
  <c r="T20" i="50" s="1"/>
  <c r="AA173" i="24"/>
  <c r="AC20" i="50" s="1"/>
  <c r="Z173" i="24"/>
  <c r="AB20" i="50" s="1"/>
  <c r="Q173" i="24"/>
  <c r="S20" i="50" s="1"/>
  <c r="AI173" i="24"/>
  <c r="AK20" i="50" s="1"/>
  <c r="L173" i="24"/>
  <c r="N20" i="50" s="1"/>
  <c r="Y163" i="24"/>
  <c r="AA10" i="50" s="1"/>
  <c r="Q163" i="24"/>
  <c r="S10" i="50" s="1"/>
  <c r="I163" i="24"/>
  <c r="K10" i="50" s="1"/>
  <c r="H163" i="24"/>
  <c r="J10" i="50" s="1"/>
  <c r="Z163" i="24"/>
  <c r="AB10" i="50" s="1"/>
  <c r="L163" i="24"/>
  <c r="N10" i="50" s="1"/>
  <c r="AA163" i="24"/>
  <c r="AC10" i="50" s="1"/>
  <c r="E163" i="24"/>
  <c r="G10" i="50" s="1"/>
  <c r="L168" i="24"/>
  <c r="N15" i="50" s="1"/>
  <c r="X168" i="24"/>
  <c r="Z15" i="50" s="1"/>
  <c r="O168" i="24"/>
  <c r="Q15" i="50" s="1"/>
  <c r="AF168" i="24"/>
  <c r="AH15" i="50" s="1"/>
  <c r="AA168" i="24"/>
  <c r="AC15" i="50" s="1"/>
  <c r="R168" i="24"/>
  <c r="T15" i="50" s="1"/>
  <c r="E168" i="24"/>
  <c r="G15" i="50" s="1"/>
  <c r="Z168" i="24"/>
  <c r="AB15" i="50" s="1"/>
  <c r="Y168" i="24"/>
  <c r="AA15" i="50" s="1"/>
  <c r="M168" i="24"/>
  <c r="O15" i="50" s="1"/>
  <c r="S83" i="24"/>
  <c r="U20" i="47" s="1"/>
  <c r="K83" i="24"/>
  <c r="M20" i="47" s="1"/>
  <c r="AE83" i="24"/>
  <c r="AG20" i="47" s="1"/>
  <c r="O83" i="24"/>
  <c r="Q20" i="47" s="1"/>
  <c r="AH83" i="24"/>
  <c r="AJ20" i="47" s="1"/>
  <c r="R83" i="24"/>
  <c r="T20" i="47" s="1"/>
  <c r="X83" i="24"/>
  <c r="Z20" i="47" s="1"/>
  <c r="T83" i="24"/>
  <c r="V20" i="47" s="1"/>
  <c r="Q83" i="24"/>
  <c r="S20" i="47" s="1"/>
  <c r="N83" i="24"/>
  <c r="P20" i="47" s="1"/>
  <c r="Y83" i="24"/>
  <c r="AA20" i="47" s="1"/>
  <c r="F83" i="24"/>
  <c r="H20" i="47" s="1"/>
  <c r="K67" i="24"/>
  <c r="AE67" i="24"/>
  <c r="W67" i="24"/>
  <c r="R67" i="24"/>
  <c r="Z67" i="24"/>
  <c r="P67" i="24"/>
  <c r="AH67" i="24"/>
  <c r="Q67" i="24"/>
  <c r="AG67" i="24"/>
  <c r="N67" i="24"/>
  <c r="AD67" i="24"/>
  <c r="Y67" i="24"/>
  <c r="X67" i="24"/>
  <c r="F67" i="24"/>
  <c r="H4" i="47" s="1"/>
  <c r="AI46" i="24"/>
  <c r="AK14" i="46" s="1"/>
  <c r="W46" i="24"/>
  <c r="Y14" i="46" s="1"/>
  <c r="G46" i="24"/>
  <c r="I14" i="46" s="1"/>
  <c r="AF46" i="24"/>
  <c r="AH14" i="46" s="1"/>
  <c r="R46" i="24"/>
  <c r="T14" i="46" s="1"/>
  <c r="H46" i="24"/>
  <c r="J14" i="46" s="1"/>
  <c r="Z46" i="24"/>
  <c r="AB14" i="46" s="1"/>
  <c r="P46" i="24"/>
  <c r="R14" i="46" s="1"/>
  <c r="E46" i="24"/>
  <c r="G14" i="46" s="1"/>
  <c r="AG46" i="24"/>
  <c r="AI14" i="46" s="1"/>
  <c r="N46" i="24"/>
  <c r="P14" i="46" s="1"/>
  <c r="M46" i="24"/>
  <c r="O14" i="46" s="1"/>
  <c r="K8" i="24"/>
  <c r="AE8" i="24"/>
  <c r="AG6" i="45" s="1"/>
  <c r="R8" i="24"/>
  <c r="T6" i="45" s="1"/>
  <c r="P8" i="24"/>
  <c r="R6" i="45" s="1"/>
  <c r="L8" i="24"/>
  <c r="Z8" i="24"/>
  <c r="AB6" i="45" s="1"/>
  <c r="W8" i="24"/>
  <c r="Y6" i="45" s="1"/>
  <c r="H8" i="24"/>
  <c r="J6" i="45" s="1"/>
  <c r="F8" i="24"/>
  <c r="H6" i="45" s="1"/>
  <c r="AB82" i="24"/>
  <c r="AD19" i="47" s="1"/>
  <c r="T82" i="24"/>
  <c r="V19" i="47" s="1"/>
  <c r="AH82" i="24"/>
  <c r="AJ19" i="47" s="1"/>
  <c r="AE82" i="24"/>
  <c r="AG19" i="47" s="1"/>
  <c r="S82" i="24"/>
  <c r="U19" i="47" s="1"/>
  <c r="N82" i="24"/>
  <c r="P19" i="47" s="1"/>
  <c r="AA82" i="24"/>
  <c r="AC19" i="47" s="1"/>
  <c r="K82" i="24"/>
  <c r="M19" i="47" s="1"/>
  <c r="F82" i="24"/>
  <c r="H19" i="47" s="1"/>
  <c r="AB66" i="24"/>
  <c r="AD3" i="47" s="1"/>
  <c r="T66" i="24"/>
  <c r="V3" i="47" s="1"/>
  <c r="AH66" i="24"/>
  <c r="AJ3" i="47" s="1"/>
  <c r="AE66" i="24"/>
  <c r="AG3" i="47" s="1"/>
  <c r="E66" i="24"/>
  <c r="G3" i="47" s="1"/>
  <c r="S66" i="24"/>
  <c r="U3" i="47" s="1"/>
  <c r="AI66" i="24"/>
  <c r="AK3" i="47" s="1"/>
  <c r="N66" i="24"/>
  <c r="P3" i="47" s="1"/>
  <c r="AA66" i="24"/>
  <c r="AC3" i="47" s="1"/>
  <c r="K66" i="24"/>
  <c r="M3" i="47" s="1"/>
  <c r="L45" i="24"/>
  <c r="N13" i="46" s="1"/>
  <c r="AF45" i="24"/>
  <c r="AH13" i="46" s="1"/>
  <c r="M45" i="24"/>
  <c r="O13" i="46" s="1"/>
  <c r="AE45" i="24"/>
  <c r="AG13" i="46" s="1"/>
  <c r="U45" i="24"/>
  <c r="W13" i="46" s="1"/>
  <c r="J45" i="24"/>
  <c r="L13" i="46" s="1"/>
  <c r="V45" i="24"/>
  <c r="X13" i="46" s="1"/>
  <c r="E45" i="24"/>
  <c r="G13" i="46" s="1"/>
  <c r="AI45" i="24"/>
  <c r="AK13" i="46" s="1"/>
  <c r="N45" i="24"/>
  <c r="P13" i="46" s="1"/>
  <c r="AA45" i="24"/>
  <c r="AC13" i="46" s="1"/>
  <c r="K45" i="24"/>
  <c r="M13" i="46" s="1"/>
  <c r="Z45" i="24"/>
  <c r="AB13" i="46" s="1"/>
  <c r="I45" i="24"/>
  <c r="K13" i="46" s="1"/>
  <c r="AG229" i="24"/>
  <c r="AI16" i="51" s="1"/>
  <c r="Y229" i="24"/>
  <c r="AA16" i="51" s="1"/>
  <c r="Q229" i="24"/>
  <c r="S16" i="51" s="1"/>
  <c r="I229" i="24"/>
  <c r="K16" i="51" s="1"/>
  <c r="AE229" i="24"/>
  <c r="AG16" i="51" s="1"/>
  <c r="W229" i="24"/>
  <c r="Y16" i="51" s="1"/>
  <c r="O229" i="24"/>
  <c r="Q16" i="51" s="1"/>
  <c r="G229" i="24"/>
  <c r="I16" i="51" s="1"/>
  <c r="V229" i="24"/>
  <c r="X16" i="51" s="1"/>
  <c r="L229" i="24"/>
  <c r="N16" i="51" s="1"/>
  <c r="Z229" i="24"/>
  <c r="AB16" i="51" s="1"/>
  <c r="M229" i="24"/>
  <c r="O16" i="51" s="1"/>
  <c r="X229" i="24"/>
  <c r="Z16" i="51" s="1"/>
  <c r="J229" i="24"/>
  <c r="L16" i="51" s="1"/>
  <c r="U229" i="24"/>
  <c r="W16" i="51" s="1"/>
  <c r="H229" i="24"/>
  <c r="J16" i="51" s="1"/>
  <c r="AF229" i="24"/>
  <c r="AH16" i="51" s="1"/>
  <c r="P229" i="24"/>
  <c r="R16" i="51" s="1"/>
  <c r="AC229" i="24"/>
  <c r="AE16" i="51" s="1"/>
  <c r="K229" i="24"/>
  <c r="M16" i="51" s="1"/>
  <c r="S229" i="24"/>
  <c r="U16" i="51" s="1"/>
  <c r="N229" i="24"/>
  <c r="P16" i="51" s="1"/>
  <c r="AB229" i="24"/>
  <c r="AD16" i="51" s="1"/>
  <c r="AI229" i="24"/>
  <c r="AK16" i="51" s="1"/>
  <c r="AD229" i="24"/>
  <c r="AF16" i="51" s="1"/>
  <c r="T229" i="24"/>
  <c r="V16" i="51" s="1"/>
  <c r="R229" i="24"/>
  <c r="T16" i="51" s="1"/>
  <c r="E229" i="24"/>
  <c r="G16" i="51" s="1"/>
  <c r="F229" i="24"/>
  <c r="H16" i="51" s="1"/>
  <c r="AD186" i="24"/>
  <c r="AF3" i="52" s="1"/>
  <c r="V186" i="24"/>
  <c r="X3" i="52" s="1"/>
  <c r="K186" i="24"/>
  <c r="M3" i="52" s="1"/>
  <c r="Z186" i="24"/>
  <c r="AB3" i="52" s="1"/>
  <c r="M186" i="24"/>
  <c r="O3" i="52" s="1"/>
  <c r="Y186" i="24"/>
  <c r="AA3" i="52" s="1"/>
  <c r="G186" i="24"/>
  <c r="I3" i="52" s="1"/>
  <c r="AI186" i="24"/>
  <c r="AK3" i="52" s="1"/>
  <c r="Q186" i="24"/>
  <c r="S3" i="52" s="1"/>
  <c r="O186" i="24"/>
  <c r="Q3" i="52" s="1"/>
  <c r="J186" i="24"/>
  <c r="L3" i="52" s="1"/>
  <c r="I186" i="24"/>
  <c r="K3" i="52" s="1"/>
  <c r="E177" i="24"/>
  <c r="G24" i="50" s="1"/>
  <c r="AI177" i="24"/>
  <c r="AK24" i="50" s="1"/>
  <c r="AA177" i="24"/>
  <c r="AC24" i="50" s="1"/>
  <c r="V177" i="24"/>
  <c r="X24" i="50" s="1"/>
  <c r="Z177" i="24"/>
  <c r="AB24" i="50" s="1"/>
  <c r="F177" i="24"/>
  <c r="H24" i="50" s="1"/>
  <c r="X177" i="24"/>
  <c r="Z24" i="50" s="1"/>
  <c r="R177" i="24"/>
  <c r="T24" i="50" s="1"/>
  <c r="X180" i="24"/>
  <c r="Z27" i="50" s="1"/>
  <c r="P180" i="24"/>
  <c r="R27" i="50" s="1"/>
  <c r="AI180" i="24"/>
  <c r="AK27" i="50" s="1"/>
  <c r="F180" i="24"/>
  <c r="H27" i="50" s="1"/>
  <c r="Q180" i="24"/>
  <c r="S27" i="50" s="1"/>
  <c r="E180" i="24"/>
  <c r="G27" i="50" s="1"/>
  <c r="L180" i="24"/>
  <c r="N27" i="50" s="1"/>
  <c r="O180" i="24"/>
  <c r="Q27" i="50" s="1"/>
  <c r="Y180" i="24"/>
  <c r="AA27" i="50" s="1"/>
  <c r="G180" i="24"/>
  <c r="I27" i="50" s="1"/>
  <c r="AC217" i="24"/>
  <c r="U217" i="24"/>
  <c r="M217" i="24"/>
  <c r="E217" i="24"/>
  <c r="AI217" i="24"/>
  <c r="S217" i="24"/>
  <c r="K217" i="24"/>
  <c r="AB217" i="24"/>
  <c r="Q217" i="24"/>
  <c r="G217" i="24"/>
  <c r="W217" i="24"/>
  <c r="J217" i="24"/>
  <c r="AG217" i="24"/>
  <c r="V217" i="24"/>
  <c r="I217" i="24"/>
  <c r="T217" i="24"/>
  <c r="Y217" i="24"/>
  <c r="H217" i="24"/>
  <c r="J4" i="51" s="1"/>
  <c r="AD217" i="24"/>
  <c r="F217" i="24"/>
  <c r="H4" i="51" s="1"/>
  <c r="P217" i="24"/>
  <c r="O217" i="24"/>
  <c r="L217" i="24"/>
  <c r="AF217" i="24"/>
  <c r="X217" i="24"/>
  <c r="R217" i="24"/>
  <c r="AE217" i="24"/>
  <c r="N217" i="24"/>
  <c r="H11" i="27"/>
  <c r="B84" i="2" s="1"/>
  <c r="T29" i="24"/>
  <c r="V27" i="45" s="1"/>
  <c r="L29" i="24"/>
  <c r="N27" i="45" s="1"/>
  <c r="V29" i="24"/>
  <c r="X27" i="45" s="1"/>
  <c r="AE29" i="24"/>
  <c r="AG27" i="45" s="1"/>
  <c r="N29" i="24"/>
  <c r="P27" i="45" s="1"/>
  <c r="AA29" i="24"/>
  <c r="AC27" i="45" s="1"/>
  <c r="W29" i="24"/>
  <c r="Y27" i="45" s="1"/>
  <c r="AF144" i="24"/>
  <c r="AH21" i="49" s="1"/>
  <c r="X144" i="24"/>
  <c r="Z21" i="49" s="1"/>
  <c r="P144" i="24"/>
  <c r="R21" i="49" s="1"/>
  <c r="AE144" i="24"/>
  <c r="AG21" i="49" s="1"/>
  <c r="K144" i="24"/>
  <c r="M21" i="49" s="1"/>
  <c r="AG144" i="24"/>
  <c r="AI21" i="49" s="1"/>
  <c r="V144" i="24"/>
  <c r="X21" i="49" s="1"/>
  <c r="AI144" i="24"/>
  <c r="AK21" i="49" s="1"/>
  <c r="O144" i="24"/>
  <c r="Q21" i="49" s="1"/>
  <c r="AH144" i="24"/>
  <c r="AJ21" i="49" s="1"/>
  <c r="Z170" i="24"/>
  <c r="AB17" i="50" s="1"/>
  <c r="R170" i="24"/>
  <c r="T17" i="50" s="1"/>
  <c r="Y170" i="24"/>
  <c r="AA17" i="50" s="1"/>
  <c r="O170" i="24"/>
  <c r="Q17" i="50" s="1"/>
  <c r="E170" i="24"/>
  <c r="G17" i="50" s="1"/>
  <c r="AI170" i="24"/>
  <c r="AK17" i="50" s="1"/>
  <c r="G170" i="24"/>
  <c r="I17" i="50" s="1"/>
  <c r="AF170" i="24"/>
  <c r="AH17" i="50" s="1"/>
  <c r="AC170" i="24"/>
  <c r="AE17" i="50" s="1"/>
  <c r="X170" i="24"/>
  <c r="Z17" i="50" s="1"/>
  <c r="N23" i="24"/>
  <c r="P21" i="45" s="1"/>
  <c r="F23" i="24"/>
  <c r="H21" i="45" s="1"/>
  <c r="O23" i="24"/>
  <c r="Q21" i="45" s="1"/>
  <c r="AG23" i="24"/>
  <c r="AI21" i="45" s="1"/>
  <c r="W23" i="24"/>
  <c r="Y21" i="45" s="1"/>
  <c r="L23" i="24"/>
  <c r="N21" i="45" s="1"/>
  <c r="H23" i="24"/>
  <c r="J21" i="45" s="1"/>
  <c r="T23" i="24"/>
  <c r="V21" i="45" s="1"/>
  <c r="AF23" i="24"/>
  <c r="AH21" i="45" s="1"/>
  <c r="P23" i="24"/>
  <c r="R21" i="45" s="1"/>
  <c r="AB23" i="24"/>
  <c r="AD21" i="45" s="1"/>
  <c r="P108" i="24"/>
  <c r="R15" i="48" s="1"/>
  <c r="H108" i="24"/>
  <c r="J15" i="48" s="1"/>
  <c r="AG108" i="24"/>
  <c r="AI15" i="48" s="1"/>
  <c r="W108" i="24"/>
  <c r="Y15" i="48" s="1"/>
  <c r="N108" i="24"/>
  <c r="P15" i="48" s="1"/>
  <c r="S108" i="24"/>
  <c r="U15" i="48" s="1"/>
  <c r="J108" i="24"/>
  <c r="L15" i="48" s="1"/>
  <c r="AA108" i="24"/>
  <c r="AC15" i="48" s="1"/>
  <c r="R108" i="24"/>
  <c r="T15" i="48" s="1"/>
  <c r="I108" i="24"/>
  <c r="K15" i="48" s="1"/>
  <c r="AH108" i="24"/>
  <c r="AJ15" i="48" s="1"/>
  <c r="T108" i="24"/>
  <c r="V15" i="48" s="1"/>
  <c r="AD108" i="24"/>
  <c r="AF15" i="48" s="1"/>
  <c r="O108" i="24"/>
  <c r="Q15" i="48" s="1"/>
  <c r="U108" i="24"/>
  <c r="W15" i="48" s="1"/>
  <c r="Q108" i="24"/>
  <c r="S15" i="48" s="1"/>
  <c r="M108" i="24"/>
  <c r="O15" i="48" s="1"/>
  <c r="AE108" i="24"/>
  <c r="AG15" i="48" s="1"/>
  <c r="K108" i="24"/>
  <c r="M15" i="48" s="1"/>
  <c r="AC108" i="24"/>
  <c r="AE15" i="48" s="1"/>
  <c r="F108" i="24"/>
  <c r="H15" i="48" s="1"/>
  <c r="Z108" i="24"/>
  <c r="AB15" i="48" s="1"/>
  <c r="X6" i="24"/>
  <c r="R6" i="24"/>
  <c r="AB135" i="24"/>
  <c r="AD12" i="49" s="1"/>
  <c r="AH135" i="24"/>
  <c r="AJ12" i="49" s="1"/>
  <c r="AA135" i="24"/>
  <c r="AC12" i="49" s="1"/>
  <c r="P135" i="24"/>
  <c r="R12" i="49" s="1"/>
  <c r="AD135" i="24"/>
  <c r="AF12" i="49" s="1"/>
  <c r="X135" i="24"/>
  <c r="Z12" i="49" s="1"/>
  <c r="H135" i="24"/>
  <c r="J12" i="49" s="1"/>
  <c r="K135" i="24"/>
  <c r="M12" i="49" s="1"/>
  <c r="F33" i="22"/>
  <c r="D5" i="3"/>
  <c r="AG67" i="33"/>
  <c r="AG79" i="33" s="1"/>
  <c r="AG59" i="33"/>
  <c r="AG71" i="33" s="1"/>
  <c r="Y59" i="33"/>
  <c r="Y71" i="33" s="1"/>
  <c r="Y67" i="33"/>
  <c r="Y79" i="33" s="1"/>
  <c r="T59" i="33"/>
  <c r="T71" i="33" s="1"/>
  <c r="T67" i="33"/>
  <c r="T79" i="33" s="1"/>
  <c r="AJ63" i="33" a="1"/>
  <c r="AJ63" i="33" s="1"/>
  <c r="AJ75" i="33" s="1"/>
  <c r="AF63" i="33" a="1"/>
  <c r="AF63" i="33" s="1"/>
  <c r="AF75" i="33" s="1"/>
  <c r="AB63" i="33" a="1"/>
  <c r="AB63" i="33" s="1"/>
  <c r="AB75" i="33" s="1"/>
  <c r="X63" i="33" a="1"/>
  <c r="X63" i="33" s="1"/>
  <c r="X75" i="33" s="1"/>
  <c r="T63" i="33" a="1"/>
  <c r="T63" i="33" s="1"/>
  <c r="T75" i="33" s="1"/>
  <c r="P63" i="33" a="1"/>
  <c r="P63" i="33" s="1"/>
  <c r="P75" i="33" s="1"/>
  <c r="L63" i="33" a="1"/>
  <c r="L63" i="33" s="1"/>
  <c r="L75" i="33" s="1"/>
  <c r="H63" i="33" a="1"/>
  <c r="H63" i="33" s="1"/>
  <c r="H75" i="33" s="1"/>
  <c r="D63" i="33" a="1"/>
  <c r="D63" i="33" s="1"/>
  <c r="D75" i="33" s="1"/>
  <c r="AD63" i="33" a="1"/>
  <c r="AD63" i="33" s="1"/>
  <c r="AD75" i="33" s="1"/>
  <c r="U63" i="33" a="1"/>
  <c r="U63" i="33" s="1"/>
  <c r="U75" i="33" s="1"/>
  <c r="G63" i="33" a="1"/>
  <c r="G63" i="33" s="1"/>
  <c r="G75" i="33" s="1"/>
  <c r="AC63" i="33" a="1"/>
  <c r="AC63" i="33" s="1"/>
  <c r="AC75" i="33" s="1"/>
  <c r="O63" i="33" a="1"/>
  <c r="O63" i="33" s="1"/>
  <c r="O75" i="33" s="1"/>
  <c r="F63" i="33" a="1"/>
  <c r="F63" i="33" s="1"/>
  <c r="F75" i="33" s="1"/>
  <c r="AG63" i="33" a="1"/>
  <c r="AG63" i="33" s="1"/>
  <c r="AG75" i="33" s="1"/>
  <c r="S63" i="33" a="1"/>
  <c r="S63" i="33" s="1"/>
  <c r="S75" i="33" s="1"/>
  <c r="J63" i="33" a="1"/>
  <c r="J63" i="33" s="1"/>
  <c r="J75" i="33" s="1"/>
  <c r="Y63" i="33" a="1"/>
  <c r="Y63" i="33" s="1"/>
  <c r="Y75" i="33" s="1"/>
  <c r="C63" i="33" a="1"/>
  <c r="C63" i="33" s="1"/>
  <c r="C75" i="33" s="1"/>
  <c r="AK63" i="33" a="1"/>
  <c r="AK63" i="33" s="1"/>
  <c r="AK75" i="33" s="1"/>
  <c r="M63" i="33" a="1"/>
  <c r="M63" i="33" s="1"/>
  <c r="M75" i="33" s="1"/>
  <c r="AA63" i="33" a="1"/>
  <c r="AA63" i="33" s="1"/>
  <c r="AA75" i="33" s="1"/>
  <c r="K63" i="33" a="1"/>
  <c r="K63" i="33" s="1"/>
  <c r="K75" i="33" s="1"/>
  <c r="B63" i="33" a="1"/>
  <c r="B63" i="33" s="1"/>
  <c r="B75" i="33" s="1"/>
  <c r="AI63" i="33" a="1"/>
  <c r="AI63" i="33" s="1"/>
  <c r="AI75" i="33" s="1"/>
  <c r="R63" i="33" a="1"/>
  <c r="R63" i="33" s="1"/>
  <c r="R75" i="33" s="1"/>
  <c r="I63" i="33" a="1"/>
  <c r="I63" i="33" s="1"/>
  <c r="I75" i="33" s="1"/>
  <c r="AE63" i="33" a="1"/>
  <c r="AE63" i="33" s="1"/>
  <c r="AE75" i="33" s="1"/>
  <c r="N63" i="33" a="1"/>
  <c r="N63" i="33" s="1"/>
  <c r="N75" i="33" s="1"/>
  <c r="Z63" i="33" a="1"/>
  <c r="Z63" i="33" s="1"/>
  <c r="Z75" i="33" s="1"/>
  <c r="W63" i="33" a="1"/>
  <c r="W63" i="33" s="1"/>
  <c r="W75" i="33" s="1"/>
  <c r="V63" i="33" a="1"/>
  <c r="V63" i="33" s="1"/>
  <c r="V75" i="33" s="1"/>
  <c r="E63" i="33" a="1"/>
  <c r="E63" i="33" s="1"/>
  <c r="E75" i="33" s="1"/>
  <c r="AH63" i="33" a="1"/>
  <c r="AH63" i="33" s="1"/>
  <c r="AH75" i="33" s="1"/>
  <c r="Q63" i="33" a="1"/>
  <c r="Q63" i="33" s="1"/>
  <c r="Q75" i="33" s="1"/>
  <c r="W195" i="24"/>
  <c r="Y12" i="52" s="1"/>
  <c r="O195" i="24"/>
  <c r="Q12" i="52" s="1"/>
  <c r="G195" i="24"/>
  <c r="I12" i="52" s="1"/>
  <c r="AC195" i="24"/>
  <c r="AE12" i="52" s="1"/>
  <c r="J195" i="24"/>
  <c r="L12" i="52" s="1"/>
  <c r="AB195" i="24"/>
  <c r="AD12" i="52" s="1"/>
  <c r="Q195" i="24"/>
  <c r="S12" i="52" s="1"/>
  <c r="AG195" i="24"/>
  <c r="AI12" i="52" s="1"/>
  <c r="L195" i="24"/>
  <c r="N12" i="52" s="1"/>
  <c r="X195" i="24"/>
  <c r="Z12" i="52" s="1"/>
  <c r="AD195" i="24"/>
  <c r="AF12" i="52" s="1"/>
  <c r="Z195" i="24"/>
  <c r="AB12" i="52" s="1"/>
  <c r="K195" i="24"/>
  <c r="M12" i="52" s="1"/>
  <c r="Q66" i="33"/>
  <c r="Q78" i="33" s="1"/>
  <c r="Q77" i="33"/>
  <c r="AC77" i="33"/>
  <c r="AC66" i="33"/>
  <c r="AC78" i="33" s="1"/>
  <c r="K77" i="33"/>
  <c r="K66" i="33"/>
  <c r="K78" i="33" s="1"/>
  <c r="AE77" i="33"/>
  <c r="AE66" i="33"/>
  <c r="AE78" i="33" s="1"/>
  <c r="AF66" i="33"/>
  <c r="AF78" i="33" s="1"/>
  <c r="AF77" i="33"/>
  <c r="AB218" i="24"/>
  <c r="AD5" i="51" s="1"/>
  <c r="T218" i="24"/>
  <c r="V5" i="51" s="1"/>
  <c r="L218" i="24"/>
  <c r="N5" i="51" s="1"/>
  <c r="AH218" i="24"/>
  <c r="AJ5" i="51" s="1"/>
  <c r="R218" i="24"/>
  <c r="T5" i="51" s="1"/>
  <c r="J218" i="24"/>
  <c r="L5" i="51" s="1"/>
  <c r="P218" i="24"/>
  <c r="R5" i="51" s="1"/>
  <c r="F218" i="24"/>
  <c r="H5" i="51" s="1"/>
  <c r="Y218" i="24"/>
  <c r="AA5" i="51" s="1"/>
  <c r="N218" i="24"/>
  <c r="P5" i="51" s="1"/>
  <c r="X218" i="24"/>
  <c r="Z5" i="51" s="1"/>
  <c r="M218" i="24"/>
  <c r="O5" i="51" s="1"/>
  <c r="AI218" i="24"/>
  <c r="AK5" i="51" s="1"/>
  <c r="U218" i="24"/>
  <c r="W5" i="51" s="1"/>
  <c r="E218" i="24"/>
  <c r="G5" i="51" s="1"/>
  <c r="W218" i="24"/>
  <c r="Y5" i="51" s="1"/>
  <c r="H218" i="24"/>
  <c r="J5" i="51" s="1"/>
  <c r="Q218" i="24"/>
  <c r="S5" i="51" s="1"/>
  <c r="AD218" i="24"/>
  <c r="AF5" i="51" s="1"/>
  <c r="G218" i="24"/>
  <c r="I5" i="51" s="1"/>
  <c r="AC218" i="24"/>
  <c r="AE5" i="51" s="1"/>
  <c r="AG218" i="24"/>
  <c r="AI5" i="51" s="1"/>
  <c r="AF218" i="24"/>
  <c r="AH5" i="51" s="1"/>
  <c r="V218" i="24"/>
  <c r="X5" i="51" s="1"/>
  <c r="S218" i="24"/>
  <c r="U5" i="51" s="1"/>
  <c r="O218" i="24"/>
  <c r="Q5" i="51" s="1"/>
  <c r="AE218" i="24"/>
  <c r="AG5" i="51" s="1"/>
  <c r="K218" i="24"/>
  <c r="M5" i="51" s="1"/>
  <c r="X164" i="24"/>
  <c r="Z11" i="50" s="1"/>
  <c r="P164" i="24"/>
  <c r="R11" i="50" s="1"/>
  <c r="Q164" i="24"/>
  <c r="S11" i="50" s="1"/>
  <c r="F164" i="24"/>
  <c r="H11" i="50" s="1"/>
  <c r="V164" i="24"/>
  <c r="X11" i="50" s="1"/>
  <c r="E164" i="24"/>
  <c r="G11" i="50" s="1"/>
  <c r="R164" i="24"/>
  <c r="T11" i="50" s="1"/>
  <c r="Y164" i="24"/>
  <c r="AA11" i="50" s="1"/>
  <c r="I164" i="24"/>
  <c r="K11" i="50" s="1"/>
  <c r="AC164" i="24"/>
  <c r="AE11" i="50" s="1"/>
  <c r="L164" i="24"/>
  <c r="N11" i="50" s="1"/>
  <c r="W129" i="24"/>
  <c r="O129" i="24"/>
  <c r="Q6" i="49" s="1"/>
  <c r="G129" i="24"/>
  <c r="I6" i="49" s="1"/>
  <c r="AI129" i="24"/>
  <c r="AK6" i="49" s="1"/>
  <c r="AD129" i="24"/>
  <c r="AF6" i="49" s="1"/>
  <c r="U129" i="24"/>
  <c r="W6" i="49" s="1"/>
  <c r="AH129" i="24"/>
  <c r="AJ6" i="49" s="1"/>
  <c r="AG129" i="24"/>
  <c r="AI6" i="49" s="1"/>
  <c r="AB129" i="24"/>
  <c r="AD6" i="49" s="1"/>
  <c r="AE117" i="24"/>
  <c r="AG24" i="48" s="1"/>
  <c r="O117" i="24"/>
  <c r="Q24" i="48" s="1"/>
  <c r="G117" i="24"/>
  <c r="I24" i="48" s="1"/>
  <c r="AI117" i="24"/>
  <c r="AK24" i="48" s="1"/>
  <c r="Z117" i="24"/>
  <c r="AB24" i="48" s="1"/>
  <c r="Q117" i="24"/>
  <c r="S24" i="48" s="1"/>
  <c r="H117" i="24"/>
  <c r="J24" i="48" s="1"/>
  <c r="AD117" i="24"/>
  <c r="AF24" i="48" s="1"/>
  <c r="T117" i="24"/>
  <c r="V24" i="48" s="1"/>
  <c r="J117" i="24"/>
  <c r="L24" i="48" s="1"/>
  <c r="Y117" i="24"/>
  <c r="AA24" i="48" s="1"/>
  <c r="N117" i="24"/>
  <c r="P24" i="48" s="1"/>
  <c r="AH117" i="24"/>
  <c r="AJ24" i="48" s="1"/>
  <c r="X117" i="24"/>
  <c r="Z24" i="48" s="1"/>
  <c r="M117" i="24"/>
  <c r="O24" i="48" s="1"/>
  <c r="AB117" i="24"/>
  <c r="AD24" i="48" s="1"/>
  <c r="K117" i="24"/>
  <c r="M24" i="48" s="1"/>
  <c r="F117" i="24"/>
  <c r="H24" i="48" s="1"/>
  <c r="S117" i="24"/>
  <c r="U24" i="48" s="1"/>
  <c r="AG117" i="24"/>
  <c r="AI24" i="48" s="1"/>
  <c r="I117" i="24"/>
  <c r="K24" i="48" s="1"/>
  <c r="AC117" i="24"/>
  <c r="AE24" i="48" s="1"/>
  <c r="AA117" i="24"/>
  <c r="AC24" i="48" s="1"/>
  <c r="U117" i="24"/>
  <c r="W24" i="48" s="1"/>
  <c r="R117" i="24"/>
  <c r="T24" i="48" s="1"/>
  <c r="P117" i="24"/>
  <c r="R24" i="48" s="1"/>
  <c r="L117" i="24"/>
  <c r="N24" i="48" s="1"/>
  <c r="AI137" i="24"/>
  <c r="AK14" i="49" s="1"/>
  <c r="Z137" i="24"/>
  <c r="AB14" i="49" s="1"/>
  <c r="H137" i="24"/>
  <c r="J14" i="49" s="1"/>
  <c r="AH137" i="24"/>
  <c r="AJ14" i="49" s="1"/>
  <c r="X137" i="24"/>
  <c r="Z14" i="49" s="1"/>
  <c r="M137" i="24"/>
  <c r="O14" i="49" s="1"/>
  <c r="V137" i="24"/>
  <c r="X14" i="49" s="1"/>
  <c r="R137" i="24"/>
  <c r="T14" i="49" s="1"/>
  <c r="E137" i="24"/>
  <c r="G14" i="49" s="1"/>
  <c r="AG81" i="24"/>
  <c r="AI18" i="47" s="1"/>
  <c r="Y81" i="24"/>
  <c r="AA18" i="47" s="1"/>
  <c r="AI81" i="24"/>
  <c r="AK18" i="47" s="1"/>
  <c r="K81" i="24"/>
  <c r="M18" i="47" s="1"/>
  <c r="AD81" i="24"/>
  <c r="AF18" i="47" s="1"/>
  <c r="S81" i="24"/>
  <c r="U18" i="47" s="1"/>
  <c r="P81" i="24"/>
  <c r="R18" i="47" s="1"/>
  <c r="AE81" i="24"/>
  <c r="AG18" i="47" s="1"/>
  <c r="AB81" i="24"/>
  <c r="AD18" i="47" s="1"/>
  <c r="W81" i="24"/>
  <c r="Y18" i="47" s="1"/>
  <c r="F81" i="24"/>
  <c r="H18" i="47" s="1"/>
  <c r="AC61" i="24"/>
  <c r="U61" i="24"/>
  <c r="U48" i="24" s="1"/>
  <c r="W16" i="46" s="1"/>
  <c r="M61" i="24"/>
  <c r="M57" i="24" s="1"/>
  <c r="O25" i="46" s="1"/>
  <c r="E61" i="24"/>
  <c r="E50" i="24" s="1"/>
  <c r="G18" i="46" s="1"/>
  <c r="AG61" i="24"/>
  <c r="AG45" i="24" s="1"/>
  <c r="AI13" i="46" s="1"/>
  <c r="Y61" i="24"/>
  <c r="Y35" i="24" s="1"/>
  <c r="AA3" i="46" s="1"/>
  <c r="Q61" i="24"/>
  <c r="Q52" i="24" s="1"/>
  <c r="S20" i="46" s="1"/>
  <c r="I61" i="24"/>
  <c r="I57" i="24" s="1"/>
  <c r="K25" i="46" s="1"/>
  <c r="AI61" i="24"/>
  <c r="AI58" i="24" s="1"/>
  <c r="AK26" i="46" s="1"/>
  <c r="X61" i="24"/>
  <c r="X45" i="24" s="1"/>
  <c r="Z13" i="46" s="1"/>
  <c r="N61" i="24"/>
  <c r="N37" i="24" s="1"/>
  <c r="P5" i="46" s="1"/>
  <c r="AF61" i="24"/>
  <c r="AF58" i="24" s="1"/>
  <c r="AH26" i="46" s="1"/>
  <c r="V61" i="24"/>
  <c r="V37" i="24" s="1"/>
  <c r="X5" i="46" s="1"/>
  <c r="K61" i="24"/>
  <c r="K56" i="24" s="1"/>
  <c r="M24" i="46" s="1"/>
  <c r="AD61" i="24"/>
  <c r="AD37" i="24" s="1"/>
  <c r="AF5" i="46" s="1"/>
  <c r="S61" i="24"/>
  <c r="S56" i="24" s="1"/>
  <c r="U24" i="46" s="1"/>
  <c r="H61" i="24"/>
  <c r="H59" i="24" s="1"/>
  <c r="J27" i="46" s="1"/>
  <c r="T61" i="24"/>
  <c r="T50" i="24" s="1"/>
  <c r="V18" i="46" s="1"/>
  <c r="R61" i="24"/>
  <c r="R50" i="24" s="1"/>
  <c r="T18" i="46" s="1"/>
  <c r="AH61" i="24"/>
  <c r="AH44" i="24" s="1"/>
  <c r="AJ12" i="46" s="1"/>
  <c r="P61" i="24"/>
  <c r="P45" i="24" s="1"/>
  <c r="R13" i="46" s="1"/>
  <c r="AE61" i="24"/>
  <c r="AE57" i="24" s="1"/>
  <c r="AG25" i="46" s="1"/>
  <c r="O61" i="24"/>
  <c r="O54" i="24" s="1"/>
  <c r="Q22" i="46" s="1"/>
  <c r="AB61" i="24"/>
  <c r="AB50" i="24" s="1"/>
  <c r="AD18" i="46" s="1"/>
  <c r="L61" i="24"/>
  <c r="L57" i="24" s="1"/>
  <c r="N25" i="46" s="1"/>
  <c r="AA61" i="24"/>
  <c r="AA49" i="24" s="1"/>
  <c r="AC17" i="46" s="1"/>
  <c r="J61" i="24"/>
  <c r="J49" i="24" s="1"/>
  <c r="L17" i="46" s="1"/>
  <c r="Z61" i="24"/>
  <c r="Z44" i="24" s="1"/>
  <c r="AB12" i="46" s="1"/>
  <c r="G61" i="24"/>
  <c r="G43" i="24" s="1"/>
  <c r="I11" i="46" s="1"/>
  <c r="W61" i="24"/>
  <c r="W37" i="24" s="1"/>
  <c r="Y5" i="46" s="1"/>
  <c r="F61" i="24"/>
  <c r="F54" i="24" s="1"/>
  <c r="H22" i="46" s="1"/>
  <c r="M44" i="24"/>
  <c r="O12" i="46" s="1"/>
  <c r="I44" i="24"/>
  <c r="K12" i="46" s="1"/>
  <c r="AI44" i="24"/>
  <c r="AK12" i="46" s="1"/>
  <c r="X44" i="24"/>
  <c r="Z12" i="46" s="1"/>
  <c r="N44" i="24"/>
  <c r="P12" i="46" s="1"/>
  <c r="S44" i="24"/>
  <c r="U12" i="46" s="1"/>
  <c r="R44" i="24"/>
  <c r="T12" i="46" s="1"/>
  <c r="AB44" i="24"/>
  <c r="AD12" i="46" s="1"/>
  <c r="L44" i="24"/>
  <c r="N12" i="46" s="1"/>
  <c r="AA44" i="24"/>
  <c r="AC12" i="46" s="1"/>
  <c r="J44" i="24"/>
  <c r="L12" i="46" s="1"/>
  <c r="AD80" i="24"/>
  <c r="AF17" i="47" s="1"/>
  <c r="N80" i="24"/>
  <c r="P17" i="47" s="1"/>
  <c r="F80" i="24"/>
  <c r="H17" i="47" s="1"/>
  <c r="Y80" i="24"/>
  <c r="AA17" i="47" s="1"/>
  <c r="AG80" i="24"/>
  <c r="AI17" i="47" s="1"/>
  <c r="U80" i="24"/>
  <c r="W17" i="47" s="1"/>
  <c r="S80" i="24"/>
  <c r="U17" i="47" s="1"/>
  <c r="AI80" i="24"/>
  <c r="AK17" i="47" s="1"/>
  <c r="AB80" i="24"/>
  <c r="AD17" i="47" s="1"/>
  <c r="K80" i="24"/>
  <c r="M17" i="47" s="1"/>
  <c r="AA80" i="24"/>
  <c r="AC17" i="47" s="1"/>
  <c r="V59" i="24"/>
  <c r="X27" i="46" s="1"/>
  <c r="N59" i="24"/>
  <c r="P27" i="46" s="1"/>
  <c r="AH59" i="24"/>
  <c r="AJ27" i="46" s="1"/>
  <c r="R59" i="24"/>
  <c r="T27" i="46" s="1"/>
  <c r="J59" i="24"/>
  <c r="L27" i="46" s="1"/>
  <c r="Y59" i="24"/>
  <c r="AA27" i="46" s="1"/>
  <c r="AG59" i="24"/>
  <c r="AI27" i="46" s="1"/>
  <c r="W59" i="24"/>
  <c r="Y27" i="46" s="1"/>
  <c r="L59" i="24"/>
  <c r="N27" i="46" s="1"/>
  <c r="E59" i="24"/>
  <c r="G27" i="46" s="1"/>
  <c r="S59" i="24"/>
  <c r="U27" i="46" s="1"/>
  <c r="AI59" i="24"/>
  <c r="AK27" i="46" s="1"/>
  <c r="P59" i="24"/>
  <c r="R27" i="46" s="1"/>
  <c r="M59" i="24"/>
  <c r="O27" i="46" s="1"/>
  <c r="AB59" i="24"/>
  <c r="AD27" i="46" s="1"/>
  <c r="K59" i="24"/>
  <c r="M27" i="46" s="1"/>
  <c r="AA59" i="24"/>
  <c r="AC27" i="46" s="1"/>
  <c r="G59" i="24"/>
  <c r="I27" i="46" s="1"/>
  <c r="V43" i="24"/>
  <c r="X11" i="46" s="1"/>
  <c r="N43" i="24"/>
  <c r="P11" i="46" s="1"/>
  <c r="F43" i="24"/>
  <c r="H11" i="46" s="1"/>
  <c r="AH43" i="24"/>
  <c r="AJ11" i="46" s="1"/>
  <c r="Z43" i="24"/>
  <c r="AB11" i="46" s="1"/>
  <c r="R43" i="24"/>
  <c r="T11" i="46" s="1"/>
  <c r="J43" i="24"/>
  <c r="L11" i="46" s="1"/>
  <c r="AG43" i="24"/>
  <c r="AI11" i="46" s="1"/>
  <c r="W43" i="24"/>
  <c r="Y11" i="46" s="1"/>
  <c r="L43" i="24"/>
  <c r="N11" i="46" s="1"/>
  <c r="AE43" i="24"/>
  <c r="AG11" i="46" s="1"/>
  <c r="E43" i="24"/>
  <c r="G11" i="46" s="1"/>
  <c r="S43" i="24"/>
  <c r="U11" i="46" s="1"/>
  <c r="AI43" i="24"/>
  <c r="AK11" i="46" s="1"/>
  <c r="AF43" i="24"/>
  <c r="AH11" i="46" s="1"/>
  <c r="M43" i="24"/>
  <c r="O11" i="46" s="1"/>
  <c r="K43" i="24"/>
  <c r="M11" i="46" s="1"/>
  <c r="AA43" i="24"/>
  <c r="AC11" i="46" s="1"/>
  <c r="AD110" i="24"/>
  <c r="AF17" i="48" s="1"/>
  <c r="N110" i="24"/>
  <c r="P17" i="48" s="1"/>
  <c r="F110" i="24"/>
  <c r="H17" i="48" s="1"/>
  <c r="AE110" i="24"/>
  <c r="AG17" i="48" s="1"/>
  <c r="U110" i="24"/>
  <c r="W17" i="48" s="1"/>
  <c r="L110" i="24"/>
  <c r="N17" i="48" s="1"/>
  <c r="Z110" i="24"/>
  <c r="AB17" i="48" s="1"/>
  <c r="Q110" i="24"/>
  <c r="S17" i="48" s="1"/>
  <c r="H110" i="24"/>
  <c r="J17" i="48" s="1"/>
  <c r="AH110" i="24"/>
  <c r="AJ17" i="48" s="1"/>
  <c r="Y110" i="24"/>
  <c r="AA17" i="48" s="1"/>
  <c r="P110" i="24"/>
  <c r="R17" i="48" s="1"/>
  <c r="G110" i="24"/>
  <c r="I17" i="48" s="1"/>
  <c r="AA110" i="24"/>
  <c r="AC17" i="48" s="1"/>
  <c r="K110" i="24"/>
  <c r="M17" i="48" s="1"/>
  <c r="I110" i="24"/>
  <c r="K17" i="48" s="1"/>
  <c r="AG110" i="24"/>
  <c r="AI17" i="48" s="1"/>
  <c r="S110" i="24"/>
  <c r="U17" i="48" s="1"/>
  <c r="R110" i="24"/>
  <c r="T17" i="48" s="1"/>
  <c r="O110" i="24"/>
  <c r="Q17" i="48" s="1"/>
  <c r="M110" i="24"/>
  <c r="O17" i="48" s="1"/>
  <c r="J110" i="24"/>
  <c r="L17" i="48" s="1"/>
  <c r="AC110" i="24"/>
  <c r="AE17" i="48" s="1"/>
  <c r="E110" i="24"/>
  <c r="G17" i="48" s="1"/>
  <c r="AB110" i="24"/>
  <c r="AD17" i="48" s="1"/>
  <c r="X110" i="24"/>
  <c r="Z17" i="48" s="1"/>
  <c r="T110" i="24"/>
  <c r="V17" i="48" s="1"/>
  <c r="J200" i="24"/>
  <c r="L17" i="52" s="1"/>
  <c r="AF200" i="24"/>
  <c r="AH17" i="52" s="1"/>
  <c r="X200" i="24"/>
  <c r="Z17" i="52" s="1"/>
  <c r="AD200" i="24"/>
  <c r="AF17" i="52" s="1"/>
  <c r="AC200" i="24"/>
  <c r="AE17" i="52" s="1"/>
  <c r="Q200" i="24"/>
  <c r="S17" i="52" s="1"/>
  <c r="AB200" i="24"/>
  <c r="AD17" i="52" s="1"/>
  <c r="I200" i="24"/>
  <c r="K17" i="52" s="1"/>
  <c r="O200" i="24"/>
  <c r="Q17" i="52" s="1"/>
  <c r="G200" i="24"/>
  <c r="I17" i="52" s="1"/>
  <c r="Y200" i="24"/>
  <c r="AA17" i="52" s="1"/>
  <c r="L200" i="24"/>
  <c r="N17" i="52" s="1"/>
  <c r="AC189" i="24"/>
  <c r="AE6" i="52" s="1"/>
  <c r="K189" i="24"/>
  <c r="M6" i="52" s="1"/>
  <c r="AB189" i="24"/>
  <c r="AD6" i="52" s="1"/>
  <c r="J189" i="24"/>
  <c r="L6" i="52" s="1"/>
  <c r="AG189" i="24"/>
  <c r="AI6" i="52" s="1"/>
  <c r="V189" i="24"/>
  <c r="X6" i="52" s="1"/>
  <c r="I189" i="24"/>
  <c r="K6" i="52" s="1"/>
  <c r="Y189" i="24"/>
  <c r="AA6" i="52" s="1"/>
  <c r="X189" i="24"/>
  <c r="Z6" i="52" s="1"/>
  <c r="O189" i="24"/>
  <c r="Q6" i="52" s="1"/>
  <c r="T189" i="24"/>
  <c r="V6" i="52" s="1"/>
  <c r="H189" i="24"/>
  <c r="J6" i="52" s="1"/>
  <c r="AH192" i="24"/>
  <c r="AJ9" i="52" s="1"/>
  <c r="W192" i="24"/>
  <c r="Y9" i="52" s="1"/>
  <c r="AC192" i="24"/>
  <c r="AE9" i="52" s="1"/>
  <c r="Q192" i="24"/>
  <c r="S9" i="52" s="1"/>
  <c r="E192" i="24"/>
  <c r="G9" i="52" s="1"/>
  <c r="V192" i="24"/>
  <c r="X9" i="52" s="1"/>
  <c r="AB192" i="24"/>
  <c r="AD9" i="52" s="1"/>
  <c r="O192" i="24"/>
  <c r="Q9" i="52" s="1"/>
  <c r="AI179" i="24"/>
  <c r="AK26" i="50" s="1"/>
  <c r="AA179" i="24"/>
  <c r="AC26" i="50" s="1"/>
  <c r="Q179" i="24"/>
  <c r="S26" i="50" s="1"/>
  <c r="I179" i="24"/>
  <c r="K26" i="50" s="1"/>
  <c r="X179" i="24"/>
  <c r="Z26" i="50" s="1"/>
  <c r="AC179" i="24"/>
  <c r="AE26" i="50" s="1"/>
  <c r="F179" i="24"/>
  <c r="H26" i="50" s="1"/>
  <c r="V179" i="24"/>
  <c r="X26" i="50" s="1"/>
  <c r="T179" i="24"/>
  <c r="V26" i="50" s="1"/>
  <c r="R179" i="24"/>
  <c r="T26" i="50" s="1"/>
  <c r="M179" i="24"/>
  <c r="O26" i="50" s="1"/>
  <c r="AG152" i="24"/>
  <c r="AG138" i="24" s="1"/>
  <c r="AI15" i="49" s="1"/>
  <c r="Y152" i="24"/>
  <c r="Y150" i="24" s="1"/>
  <c r="AA27" i="49" s="1"/>
  <c r="Q152" i="24"/>
  <c r="I152" i="24"/>
  <c r="AH152" i="24"/>
  <c r="AH149" i="24" s="1"/>
  <c r="AJ26" i="49" s="1"/>
  <c r="X152" i="24"/>
  <c r="X143" i="24" s="1"/>
  <c r="Z20" i="49" s="1"/>
  <c r="O152" i="24"/>
  <c r="O145" i="24" s="1"/>
  <c r="F152" i="24"/>
  <c r="F129" i="24" s="1"/>
  <c r="H6" i="49" s="1"/>
  <c r="AB152" i="24"/>
  <c r="R152" i="24"/>
  <c r="R131" i="24" s="1"/>
  <c r="T8" i="49" s="1"/>
  <c r="G152" i="24"/>
  <c r="G135" i="24" s="1"/>
  <c r="I12" i="49" s="1"/>
  <c r="AC152" i="24"/>
  <c r="P152" i="24"/>
  <c r="P150" i="24" s="1"/>
  <c r="R27" i="49" s="1"/>
  <c r="AI152" i="24"/>
  <c r="AI139" i="24" s="1"/>
  <c r="AK16" i="49" s="1"/>
  <c r="V152" i="24"/>
  <c r="V132" i="24" s="1"/>
  <c r="X9" i="49" s="1"/>
  <c r="K152" i="24"/>
  <c r="K129" i="24" s="1"/>
  <c r="M6" i="49" s="1"/>
  <c r="AF152" i="24"/>
  <c r="U152" i="24"/>
  <c r="U144" i="24" s="1"/>
  <c r="W21" i="49" s="1"/>
  <c r="J152" i="24"/>
  <c r="N152" i="24"/>
  <c r="AE152" i="24"/>
  <c r="AE147" i="24" s="1"/>
  <c r="AG24" i="49" s="1"/>
  <c r="M152" i="24"/>
  <c r="M144" i="24" s="1"/>
  <c r="O21" i="49" s="1"/>
  <c r="AD152" i="24"/>
  <c r="AD131" i="24" s="1"/>
  <c r="AF8" i="49" s="1"/>
  <c r="L152" i="24"/>
  <c r="L135" i="24" s="1"/>
  <c r="N12" i="49" s="1"/>
  <c r="Z152" i="24"/>
  <c r="E152" i="24"/>
  <c r="E145" i="24" s="1"/>
  <c r="G22" i="49" s="1"/>
  <c r="T152" i="24"/>
  <c r="T132" i="24" s="1"/>
  <c r="V9" i="49" s="1"/>
  <c r="S152" i="24"/>
  <c r="H152" i="24"/>
  <c r="H144" i="24" s="1"/>
  <c r="J21" i="49" s="1"/>
  <c r="AA152" i="24"/>
  <c r="AA147" i="24" s="1"/>
  <c r="AC24" i="49" s="1"/>
  <c r="W152" i="24"/>
  <c r="W131" i="24" s="1"/>
  <c r="Y8" i="49" s="1"/>
  <c r="K26" i="24"/>
  <c r="M24" i="45" s="1"/>
  <c r="AE26" i="24"/>
  <c r="AG24" i="45" s="1"/>
  <c r="AF26" i="24"/>
  <c r="AH24" i="45" s="1"/>
  <c r="T26" i="24"/>
  <c r="V24" i="45" s="1"/>
  <c r="E26" i="24"/>
  <c r="G24" i="45" s="1"/>
  <c r="AG26" i="24"/>
  <c r="AI24" i="45" s="1"/>
  <c r="N26" i="24"/>
  <c r="P24" i="45" s="1"/>
  <c r="Z26" i="24"/>
  <c r="AB24" i="45" s="1"/>
  <c r="Y26" i="24"/>
  <c r="AA24" i="45" s="1"/>
  <c r="L26" i="24"/>
  <c r="N24" i="45" s="1"/>
  <c r="X98" i="24"/>
  <c r="Z5" i="48" s="1"/>
  <c r="P98" i="24"/>
  <c r="R5" i="48" s="1"/>
  <c r="H98" i="24"/>
  <c r="J5" i="48" s="1"/>
  <c r="AB98" i="24"/>
  <c r="AD5" i="48" s="1"/>
  <c r="T98" i="24"/>
  <c r="V5" i="48" s="1"/>
  <c r="L98" i="24"/>
  <c r="N5" i="48" s="1"/>
  <c r="AA98" i="24"/>
  <c r="AC5" i="48" s="1"/>
  <c r="S98" i="24"/>
  <c r="U5" i="48" s="1"/>
  <c r="K98" i="24"/>
  <c r="M5" i="48" s="1"/>
  <c r="W98" i="24"/>
  <c r="Y5" i="48" s="1"/>
  <c r="J98" i="24"/>
  <c r="L5" i="48" s="1"/>
  <c r="AG98" i="24"/>
  <c r="AI5" i="48" s="1"/>
  <c r="U98" i="24"/>
  <c r="W5" i="48" s="1"/>
  <c r="G98" i="24"/>
  <c r="I5" i="48" s="1"/>
  <c r="AD98" i="24"/>
  <c r="AF5" i="48" s="1"/>
  <c r="Q98" i="24"/>
  <c r="S5" i="48" s="1"/>
  <c r="E98" i="24"/>
  <c r="G5" i="48" s="1"/>
  <c r="AE98" i="24"/>
  <c r="AG5" i="48" s="1"/>
  <c r="M98" i="24"/>
  <c r="O5" i="48" s="1"/>
  <c r="AC98" i="24"/>
  <c r="AE5" i="48" s="1"/>
  <c r="I98" i="24"/>
  <c r="K5" i="48" s="1"/>
  <c r="Z98" i="24"/>
  <c r="AB5" i="48" s="1"/>
  <c r="F98" i="24"/>
  <c r="H5" i="48" s="1"/>
  <c r="Y98" i="24"/>
  <c r="AA5" i="48" s="1"/>
  <c r="V98" i="24"/>
  <c r="X5" i="48" s="1"/>
  <c r="R98" i="24"/>
  <c r="T5" i="48" s="1"/>
  <c r="O98" i="24"/>
  <c r="Q5" i="48" s="1"/>
  <c r="AH98" i="24"/>
  <c r="AJ5" i="48" s="1"/>
  <c r="N98" i="24"/>
  <c r="P5" i="48" s="1"/>
  <c r="E167" i="24"/>
  <c r="G14" i="50" s="1"/>
  <c r="T167" i="24"/>
  <c r="V14" i="50" s="1"/>
  <c r="K167" i="24"/>
  <c r="M14" i="50" s="1"/>
  <c r="Q167" i="24"/>
  <c r="S14" i="50" s="1"/>
  <c r="F167" i="24"/>
  <c r="H14" i="50" s="1"/>
  <c r="Y167" i="24"/>
  <c r="AA14" i="50" s="1"/>
  <c r="AF167" i="24"/>
  <c r="AH14" i="50" s="1"/>
  <c r="I167" i="24"/>
  <c r="K14" i="50" s="1"/>
  <c r="P167" i="24"/>
  <c r="R14" i="50" s="1"/>
  <c r="AI167" i="24"/>
  <c r="AK14" i="50" s="1"/>
  <c r="X167" i="24"/>
  <c r="Z14" i="50" s="1"/>
  <c r="R167" i="24"/>
  <c r="T14" i="50" s="1"/>
  <c r="O167" i="24"/>
  <c r="Q14" i="50" s="1"/>
  <c r="I20" i="24"/>
  <c r="K18" i="45" s="1"/>
  <c r="P20" i="24"/>
  <c r="R18" i="45" s="1"/>
  <c r="F20" i="24"/>
  <c r="H18" i="45" s="1"/>
  <c r="Z20" i="24"/>
  <c r="AB18" i="45" s="1"/>
  <c r="L20" i="24"/>
  <c r="N18" i="45" s="1"/>
  <c r="AH20" i="24"/>
  <c r="AJ18" i="45" s="1"/>
  <c r="AE20" i="24"/>
  <c r="AG18" i="45" s="1"/>
  <c r="O20" i="24"/>
  <c r="Q18" i="45" s="1"/>
  <c r="AB20" i="24"/>
  <c r="AD18" i="45" s="1"/>
  <c r="N20" i="24"/>
  <c r="P18" i="45" s="1"/>
  <c r="AD102" i="24"/>
  <c r="AF9" i="48" s="1"/>
  <c r="N102" i="24"/>
  <c r="P9" i="48" s="1"/>
  <c r="AE102" i="24"/>
  <c r="AG9" i="48" s="1"/>
  <c r="U102" i="24"/>
  <c r="W9" i="48" s="1"/>
  <c r="L102" i="24"/>
  <c r="N9" i="48" s="1"/>
  <c r="AI102" i="24"/>
  <c r="AK9" i="48" s="1"/>
  <c r="Z102" i="24"/>
  <c r="AB9" i="48" s="1"/>
  <c r="Q102" i="24"/>
  <c r="S9" i="48" s="1"/>
  <c r="H102" i="24"/>
  <c r="J9" i="48" s="1"/>
  <c r="AH102" i="24"/>
  <c r="AJ9" i="48" s="1"/>
  <c r="Y102" i="24"/>
  <c r="AA9" i="48" s="1"/>
  <c r="P102" i="24"/>
  <c r="R9" i="48" s="1"/>
  <c r="G102" i="24"/>
  <c r="I9" i="48" s="1"/>
  <c r="AG102" i="24"/>
  <c r="AI9" i="48" s="1"/>
  <c r="S102" i="24"/>
  <c r="U9" i="48" s="1"/>
  <c r="E102" i="24"/>
  <c r="G9" i="48" s="1"/>
  <c r="AC102" i="24"/>
  <c r="AE9" i="48" s="1"/>
  <c r="O102" i="24"/>
  <c r="Q9" i="48" s="1"/>
  <c r="AA102" i="24"/>
  <c r="AC9" i="48" s="1"/>
  <c r="K102" i="24"/>
  <c r="M9" i="48" s="1"/>
  <c r="T102" i="24"/>
  <c r="V9" i="48" s="1"/>
  <c r="R102" i="24"/>
  <c r="T9" i="48" s="1"/>
  <c r="M102" i="24"/>
  <c r="O9" i="48" s="1"/>
  <c r="J102" i="24"/>
  <c r="L9" i="48" s="1"/>
  <c r="I102" i="24"/>
  <c r="K9" i="48" s="1"/>
  <c r="AB102" i="24"/>
  <c r="AD9" i="48" s="1"/>
  <c r="F102" i="24"/>
  <c r="H9" i="48" s="1"/>
  <c r="X102" i="24"/>
  <c r="Z9" i="48" s="1"/>
  <c r="W102" i="24"/>
  <c r="Y9" i="48" s="1"/>
  <c r="AF128" i="24"/>
  <c r="AH5" i="49" s="1"/>
  <c r="X128" i="24"/>
  <c r="Z5" i="49" s="1"/>
  <c r="P128" i="24"/>
  <c r="R5" i="49" s="1"/>
  <c r="H128" i="24"/>
  <c r="J5" i="49" s="1"/>
  <c r="AE128" i="24"/>
  <c r="AG5" i="49" s="1"/>
  <c r="V128" i="24"/>
  <c r="X5" i="49" s="1"/>
  <c r="M128" i="24"/>
  <c r="O5" i="49" s="1"/>
  <c r="AA128" i="24"/>
  <c r="AC5" i="49" s="1"/>
  <c r="Q128" i="24"/>
  <c r="S5" i="49" s="1"/>
  <c r="AD128" i="24"/>
  <c r="AF5" i="49" s="1"/>
  <c r="W128" i="24"/>
  <c r="Y5" i="49" s="1"/>
  <c r="E128" i="24"/>
  <c r="G5" i="49" s="1"/>
  <c r="N128" i="24"/>
  <c r="P5" i="49" s="1"/>
  <c r="Z128" i="24"/>
  <c r="AB5" i="49" s="1"/>
  <c r="O128" i="24"/>
  <c r="Q5" i="49" s="1"/>
  <c r="AH128" i="24"/>
  <c r="AJ5" i="49" s="1"/>
  <c r="AB128" i="24"/>
  <c r="AD5" i="49" s="1"/>
  <c r="E33" i="22"/>
  <c r="I230" i="7"/>
  <c r="I231" i="7"/>
  <c r="H230" i="7"/>
  <c r="H231" i="7"/>
  <c r="K231" i="7"/>
  <c r="K230" i="7"/>
  <c r="Q58" i="2"/>
  <c r="D3" i="3"/>
  <c r="B6" i="3"/>
  <c r="B14" i="3" s="1"/>
  <c r="C67" i="33"/>
  <c r="C79" i="33" s="1"/>
  <c r="C59" i="33"/>
  <c r="C71" i="33" s="1"/>
  <c r="Y77" i="33"/>
  <c r="Y66" i="33"/>
  <c r="Y78" i="33" s="1"/>
  <c r="X78" i="24"/>
  <c r="Z15" i="47" s="1"/>
  <c r="P78" i="24"/>
  <c r="R15" i="47" s="1"/>
  <c r="H78" i="24"/>
  <c r="J15" i="47" s="1"/>
  <c r="AB78" i="24"/>
  <c r="AD15" i="47" s="1"/>
  <c r="E78" i="24"/>
  <c r="G15" i="47" s="1"/>
  <c r="V78" i="24"/>
  <c r="X15" i="47" s="1"/>
  <c r="F78" i="24"/>
  <c r="H15" i="47" s="1"/>
  <c r="S78" i="24"/>
  <c r="U15" i="47" s="1"/>
  <c r="N78" i="24"/>
  <c r="P15" i="47" s="1"/>
  <c r="AD78" i="24"/>
  <c r="AF15" i="47" s="1"/>
  <c r="K78" i="24"/>
  <c r="M15" i="47" s="1"/>
  <c r="AA78" i="24"/>
  <c r="AC15" i="47" s="1"/>
  <c r="K191" i="24"/>
  <c r="M8" i="52" s="1"/>
  <c r="AG191" i="24"/>
  <c r="AI8" i="52" s="1"/>
  <c r="Y191" i="24"/>
  <c r="AA8" i="52" s="1"/>
  <c r="AC191" i="24"/>
  <c r="AE8" i="52" s="1"/>
  <c r="P191" i="24"/>
  <c r="R8" i="52" s="1"/>
  <c r="AB191" i="24"/>
  <c r="AD8" i="52" s="1"/>
  <c r="L191" i="24"/>
  <c r="N8" i="52" s="1"/>
  <c r="AD191" i="24"/>
  <c r="AF8" i="52" s="1"/>
  <c r="J191" i="24"/>
  <c r="L8" i="52" s="1"/>
  <c r="R191" i="24"/>
  <c r="T8" i="52" s="1"/>
  <c r="G191" i="24"/>
  <c r="I8" i="52" s="1"/>
  <c r="AH191" i="24"/>
  <c r="AJ8" i="52" s="1"/>
  <c r="N15" i="24"/>
  <c r="P13" i="45" s="1"/>
  <c r="F15" i="24"/>
  <c r="H13" i="45" s="1"/>
  <c r="AH15" i="24"/>
  <c r="AJ13" i="45" s="1"/>
  <c r="Z15" i="24"/>
  <c r="AB13" i="45" s="1"/>
  <c r="AG15" i="24"/>
  <c r="AI13" i="45" s="1"/>
  <c r="W15" i="24"/>
  <c r="Y13" i="45" s="1"/>
  <c r="L15" i="24"/>
  <c r="N13" i="45" s="1"/>
  <c r="T15" i="24"/>
  <c r="V13" i="45" s="1"/>
  <c r="G15" i="24"/>
  <c r="I13" i="45" s="1"/>
  <c r="E15" i="24"/>
  <c r="G13" i="45" s="1"/>
  <c r="P15" i="24"/>
  <c r="R13" i="45" s="1"/>
  <c r="AB15" i="24"/>
  <c r="AD13" i="45" s="1"/>
  <c r="K15" i="24"/>
  <c r="M13" i="45" s="1"/>
  <c r="AB86" i="24"/>
  <c r="AD23" i="47" s="1"/>
  <c r="T86" i="24"/>
  <c r="V23" i="47" s="1"/>
  <c r="AI86" i="24"/>
  <c r="AK23" i="47" s="1"/>
  <c r="AG86" i="24"/>
  <c r="AI23" i="47" s="1"/>
  <c r="V86" i="24"/>
  <c r="X23" i="47" s="1"/>
  <c r="AH86" i="24"/>
  <c r="AJ23" i="47" s="1"/>
  <c r="N86" i="24"/>
  <c r="P23" i="47" s="1"/>
  <c r="I86" i="24"/>
  <c r="K23" i="47" s="1"/>
  <c r="F86" i="24"/>
  <c r="H23" i="47" s="1"/>
  <c r="Y86" i="24"/>
  <c r="AA23" i="47" s="1"/>
  <c r="L230" i="7"/>
  <c r="M230" i="7" s="1"/>
  <c r="N230" i="7" s="1"/>
  <c r="O230" i="7" s="1"/>
  <c r="P230" i="7" s="1"/>
  <c r="Q230" i="7" s="1"/>
  <c r="R230" i="7" s="1"/>
  <c r="S230" i="7" s="1"/>
  <c r="T230" i="7" s="1"/>
  <c r="U230" i="7" s="1"/>
  <c r="V230" i="7" s="1"/>
  <c r="W230" i="7" s="1"/>
  <c r="X230" i="7" s="1"/>
  <c r="Y230" i="7" s="1"/>
  <c r="Z230" i="7" s="1"/>
  <c r="AA230" i="7" s="1"/>
  <c r="AB230" i="7" s="1"/>
  <c r="AC230" i="7" s="1"/>
  <c r="AD230" i="7" s="1"/>
  <c r="AE230" i="7" s="1"/>
  <c r="AF230" i="7" s="1"/>
  <c r="AG230" i="7" s="1"/>
  <c r="AH230" i="7" s="1"/>
  <c r="AI230" i="7" s="1"/>
  <c r="AJ230" i="7" s="1"/>
  <c r="AK230" i="7" s="1"/>
  <c r="L231" i="7"/>
  <c r="M231" i="7" s="1"/>
  <c r="N231" i="7" s="1"/>
  <c r="O231" i="7" s="1"/>
  <c r="P231" i="7" s="1"/>
  <c r="Q231" i="7" s="1"/>
  <c r="R231" i="7" s="1"/>
  <c r="S231" i="7" s="1"/>
  <c r="T231" i="7" s="1"/>
  <c r="U231" i="7" s="1"/>
  <c r="V231" i="7" s="1"/>
  <c r="W231" i="7" s="1"/>
  <c r="X231" i="7" s="1"/>
  <c r="Y231" i="7" s="1"/>
  <c r="Z231" i="7" s="1"/>
  <c r="AA231" i="7" s="1"/>
  <c r="AB231" i="7" s="1"/>
  <c r="AC231" i="7" s="1"/>
  <c r="AD231" i="7" s="1"/>
  <c r="AE231" i="7" s="1"/>
  <c r="AF231" i="7" s="1"/>
  <c r="AG231" i="7" s="1"/>
  <c r="AH231" i="7" s="1"/>
  <c r="AI231" i="7" s="1"/>
  <c r="AJ231" i="7" s="1"/>
  <c r="AK231" i="7" s="1"/>
  <c r="D4" i="3"/>
  <c r="G59" i="33"/>
  <c r="G71" i="33" s="1"/>
  <c r="G67" i="33"/>
  <c r="G79" i="33" s="1"/>
  <c r="AB59" i="33"/>
  <c r="AB71" i="33" s="1"/>
  <c r="AB67" i="33"/>
  <c r="AB79" i="33" s="1"/>
  <c r="AE212" i="24"/>
  <c r="AE191" i="24" s="1"/>
  <c r="AG8" i="52" s="1"/>
  <c r="W212" i="24"/>
  <c r="W199" i="24" s="1"/>
  <c r="Y16" i="52" s="1"/>
  <c r="O212" i="24"/>
  <c r="O191" i="24" s="1"/>
  <c r="Q8" i="52" s="1"/>
  <c r="G212" i="24"/>
  <c r="G188" i="24" s="1"/>
  <c r="I5" i="52" s="1"/>
  <c r="AC212" i="24"/>
  <c r="AC204" i="24" s="1"/>
  <c r="AE21" i="52" s="1"/>
  <c r="U212" i="24"/>
  <c r="U191" i="24" s="1"/>
  <c r="W8" i="52" s="1"/>
  <c r="M212" i="24"/>
  <c r="M197" i="24" s="1"/>
  <c r="O14" i="52" s="1"/>
  <c r="E212" i="24"/>
  <c r="E202" i="24" s="1"/>
  <c r="G19" i="52" s="1"/>
  <c r="AF212" i="24"/>
  <c r="AF197" i="24" s="1"/>
  <c r="AH14" i="52" s="1"/>
  <c r="T212" i="24"/>
  <c r="J212" i="24"/>
  <c r="J204" i="24" s="1"/>
  <c r="L21" i="52" s="1"/>
  <c r="AB212" i="24"/>
  <c r="AB201" i="24" s="1"/>
  <c r="AD18" i="52" s="1"/>
  <c r="Q212" i="24"/>
  <c r="Q188" i="24" s="1"/>
  <c r="S5" i="52" s="1"/>
  <c r="AA212" i="24"/>
  <c r="P212" i="24"/>
  <c r="P192" i="24" s="1"/>
  <c r="R9" i="52" s="1"/>
  <c r="X212" i="24"/>
  <c r="X204" i="24" s="1"/>
  <c r="Z21" i="52" s="1"/>
  <c r="H212" i="24"/>
  <c r="H192" i="24" s="1"/>
  <c r="J9" i="52" s="1"/>
  <c r="Z212" i="24"/>
  <c r="Z203" i="24" s="1"/>
  <c r="AB20" i="52" s="1"/>
  <c r="K212" i="24"/>
  <c r="K199" i="24" s="1"/>
  <c r="M16" i="52" s="1"/>
  <c r="AG212" i="24"/>
  <c r="AG194" i="24" s="1"/>
  <c r="AI11" i="52" s="1"/>
  <c r="I212" i="24"/>
  <c r="I194" i="24" s="1"/>
  <c r="K11" i="52" s="1"/>
  <c r="S212" i="24"/>
  <c r="S201" i="24" s="1"/>
  <c r="U18" i="52" s="1"/>
  <c r="R212" i="24"/>
  <c r="R195" i="24" s="1"/>
  <c r="T12" i="52" s="1"/>
  <c r="L212" i="24"/>
  <c r="L206" i="24" s="1"/>
  <c r="N23" i="52" s="1"/>
  <c r="F212" i="24"/>
  <c r="F194" i="24" s="1"/>
  <c r="H11" i="52" s="1"/>
  <c r="AI212" i="24"/>
  <c r="AI194" i="24" s="1"/>
  <c r="AK11" i="52" s="1"/>
  <c r="AD212" i="24"/>
  <c r="AD197" i="24" s="1"/>
  <c r="AF14" i="52" s="1"/>
  <c r="Y212" i="24"/>
  <c r="Y210" i="24" s="1"/>
  <c r="AA27" i="52" s="1"/>
  <c r="V212" i="24"/>
  <c r="V210" i="24" s="1"/>
  <c r="X27" i="52" s="1"/>
  <c r="N212" i="24"/>
  <c r="N187" i="24" s="1"/>
  <c r="AH212" i="24"/>
  <c r="AH197" i="24" s="1"/>
  <c r="AJ14" i="52" s="1"/>
  <c r="AF136" i="24"/>
  <c r="AH13" i="49" s="1"/>
  <c r="X136" i="24"/>
  <c r="Z13" i="49" s="1"/>
  <c r="P136" i="24"/>
  <c r="R13" i="49" s="1"/>
  <c r="H136" i="24"/>
  <c r="J13" i="49" s="1"/>
  <c r="AE136" i="24"/>
  <c r="AG13" i="49" s="1"/>
  <c r="V136" i="24"/>
  <c r="X13" i="49" s="1"/>
  <c r="M136" i="24"/>
  <c r="O13" i="49" s="1"/>
  <c r="AG136" i="24"/>
  <c r="AI13" i="49" s="1"/>
  <c r="K136" i="24"/>
  <c r="M13" i="49" s="1"/>
  <c r="AA136" i="24"/>
  <c r="AC13" i="49" s="1"/>
  <c r="O136" i="24"/>
  <c r="Q13" i="49" s="1"/>
  <c r="E136" i="24"/>
  <c r="G13" i="49" s="1"/>
  <c r="AH136" i="24"/>
  <c r="AJ13" i="49" s="1"/>
  <c r="R136" i="24"/>
  <c r="T13" i="49" s="1"/>
  <c r="AD136" i="24"/>
  <c r="AF13" i="49" s="1"/>
  <c r="AI136" i="24"/>
  <c r="AK13" i="49" s="1"/>
  <c r="AB136" i="24"/>
  <c r="AD13" i="49" s="1"/>
  <c r="W136" i="24"/>
  <c r="Y13" i="49" s="1"/>
  <c r="G136" i="24"/>
  <c r="I13" i="49" s="1"/>
  <c r="AH208" i="24"/>
  <c r="AJ25" i="52" s="1"/>
  <c r="Z208" i="24"/>
  <c r="AB25" i="52" s="1"/>
  <c r="R208" i="24"/>
  <c r="T25" i="52" s="1"/>
  <c r="J208" i="24"/>
  <c r="L25" i="52" s="1"/>
  <c r="H208" i="24"/>
  <c r="J25" i="52" s="1"/>
  <c r="AI208" i="24"/>
  <c r="AK25" i="52" s="1"/>
  <c r="W208" i="24"/>
  <c r="Y25" i="52" s="1"/>
  <c r="M208" i="24"/>
  <c r="O25" i="52" s="1"/>
  <c r="AD208" i="24"/>
  <c r="AF25" i="52" s="1"/>
  <c r="AC208" i="24"/>
  <c r="AE25" i="52" s="1"/>
  <c r="Q208" i="24"/>
  <c r="S25" i="52" s="1"/>
  <c r="K208" i="24"/>
  <c r="M25" i="52" s="1"/>
  <c r="AE208" i="24"/>
  <c r="AG25" i="52" s="1"/>
  <c r="V208" i="24"/>
  <c r="X25" i="52" s="1"/>
  <c r="AG208" i="24"/>
  <c r="AI25" i="52" s="1"/>
  <c r="I208" i="24"/>
  <c r="K25" i="52" s="1"/>
  <c r="T208" i="24"/>
  <c r="V25" i="52" s="1"/>
  <c r="O208" i="24"/>
  <c r="Q25" i="52" s="1"/>
  <c r="G208" i="24"/>
  <c r="I25" i="52" s="1"/>
  <c r="Y208" i="24"/>
  <c r="AA25" i="52" s="1"/>
  <c r="AD130" i="24"/>
  <c r="AF7" i="49" s="1"/>
  <c r="V130" i="24"/>
  <c r="X7" i="49" s="1"/>
  <c r="AH130" i="24"/>
  <c r="AJ7" i="49" s="1"/>
  <c r="X130" i="24"/>
  <c r="Z7" i="49" s="1"/>
  <c r="M130" i="24"/>
  <c r="O7" i="49" s="1"/>
  <c r="AB130" i="24"/>
  <c r="AD7" i="49" s="1"/>
  <c r="R130" i="24"/>
  <c r="T7" i="49" s="1"/>
  <c r="H130" i="24"/>
  <c r="J7" i="49" s="1"/>
  <c r="AA130" i="24"/>
  <c r="AC7" i="49" s="1"/>
  <c r="U130" i="24"/>
  <c r="W7" i="49" s="1"/>
  <c r="AI130" i="24"/>
  <c r="AK7" i="49" s="1"/>
  <c r="AG130" i="24"/>
  <c r="AI7" i="49" s="1"/>
  <c r="P130" i="24"/>
  <c r="R7" i="49" s="1"/>
  <c r="AE130" i="24"/>
  <c r="AG7" i="49" s="1"/>
  <c r="O130" i="24"/>
  <c r="Q7" i="49" s="1"/>
  <c r="AF130" i="24"/>
  <c r="AH7" i="49" s="1"/>
  <c r="Z130" i="24"/>
  <c r="AB7" i="49" s="1"/>
  <c r="W130" i="24"/>
  <c r="Y7" i="49" s="1"/>
  <c r="AF222" i="24"/>
  <c r="AH9" i="51" s="1"/>
  <c r="X222" i="24"/>
  <c r="Z9" i="51" s="1"/>
  <c r="P222" i="24"/>
  <c r="R9" i="51" s="1"/>
  <c r="H222" i="24"/>
  <c r="J9" i="51" s="1"/>
  <c r="AD222" i="24"/>
  <c r="AF9" i="51" s="1"/>
  <c r="V222" i="24"/>
  <c r="X9" i="51" s="1"/>
  <c r="N222" i="24"/>
  <c r="P9" i="51" s="1"/>
  <c r="F222" i="24"/>
  <c r="H9" i="51" s="1"/>
  <c r="AG222" i="24"/>
  <c r="AI9" i="51" s="1"/>
  <c r="U222" i="24"/>
  <c r="W9" i="51" s="1"/>
  <c r="K222" i="24"/>
  <c r="M9" i="51" s="1"/>
  <c r="Z222" i="24"/>
  <c r="AB9" i="51" s="1"/>
  <c r="M222" i="24"/>
  <c r="O9" i="51" s="1"/>
  <c r="Y222" i="24"/>
  <c r="AA9" i="51" s="1"/>
  <c r="L222" i="24"/>
  <c r="N9" i="51" s="1"/>
  <c r="AC222" i="24"/>
  <c r="AE9" i="51" s="1"/>
  <c r="O222" i="24"/>
  <c r="Q9" i="51" s="1"/>
  <c r="AH222" i="24"/>
  <c r="AJ9" i="51" s="1"/>
  <c r="R222" i="24"/>
  <c r="T9" i="51" s="1"/>
  <c r="W222" i="24"/>
  <c r="Y9" i="51" s="1"/>
  <c r="AI222" i="24"/>
  <c r="AK9" i="51" s="1"/>
  <c r="J222" i="24"/>
  <c r="L9" i="51" s="1"/>
  <c r="AE222" i="24"/>
  <c r="AG9" i="51" s="1"/>
  <c r="AB222" i="24"/>
  <c r="AD9" i="51" s="1"/>
  <c r="AA222" i="24"/>
  <c r="AC9" i="51" s="1"/>
  <c r="T222" i="24"/>
  <c r="V9" i="51" s="1"/>
  <c r="Q222" i="24"/>
  <c r="S9" i="51" s="1"/>
  <c r="G222" i="24"/>
  <c r="I9" i="51" s="1"/>
  <c r="E222" i="24"/>
  <c r="G9" i="51" s="1"/>
  <c r="S222" i="24"/>
  <c r="U9" i="51" s="1"/>
  <c r="P156" i="24"/>
  <c r="R3" i="50" s="1"/>
  <c r="H156" i="24"/>
  <c r="J3" i="50" s="1"/>
  <c r="G156" i="24"/>
  <c r="I3" i="50" s="1"/>
  <c r="Y156" i="24"/>
  <c r="AA3" i="50" s="1"/>
  <c r="M156" i="24"/>
  <c r="O3" i="50" s="1"/>
  <c r="U156" i="24"/>
  <c r="W3" i="50" s="1"/>
  <c r="R156" i="24"/>
  <c r="T3" i="50" s="1"/>
  <c r="Q156" i="24"/>
  <c r="S3" i="50" s="1"/>
  <c r="AC156" i="24"/>
  <c r="AE3" i="50" s="1"/>
  <c r="V156" i="24"/>
  <c r="X3" i="50" s="1"/>
  <c r="I156" i="24"/>
  <c r="K3" i="50" s="1"/>
  <c r="H33" i="22"/>
  <c r="AE31" i="24"/>
  <c r="AE9" i="24" s="1"/>
  <c r="AG7" i="45" s="1"/>
  <c r="W31" i="24"/>
  <c r="W13" i="24" s="1"/>
  <c r="Y11" i="45" s="1"/>
  <c r="O31" i="24"/>
  <c r="G31" i="24"/>
  <c r="G29" i="24" s="1"/>
  <c r="I27" i="45" s="1"/>
  <c r="AI31" i="24"/>
  <c r="AI8" i="24" s="1"/>
  <c r="AK6" i="45" s="1"/>
  <c r="AA31" i="24"/>
  <c r="AA7" i="24" s="1"/>
  <c r="AC5" i="45" s="1"/>
  <c r="S31" i="24"/>
  <c r="S19" i="24" s="1"/>
  <c r="U17" i="45" s="1"/>
  <c r="K31" i="24"/>
  <c r="K7" i="24" s="1"/>
  <c r="M5" i="45" s="1"/>
  <c r="Z31" i="24"/>
  <c r="Z29" i="24" s="1"/>
  <c r="AB27" i="45" s="1"/>
  <c r="P31" i="24"/>
  <c r="P19" i="24" s="1"/>
  <c r="R17" i="45" s="1"/>
  <c r="E31" i="24"/>
  <c r="E12" i="24" s="1"/>
  <c r="G10" i="45" s="1"/>
  <c r="AH31" i="24"/>
  <c r="AH12" i="24" s="1"/>
  <c r="AJ10" i="45" s="1"/>
  <c r="X31" i="24"/>
  <c r="X24" i="24" s="1"/>
  <c r="Z22" i="45" s="1"/>
  <c r="M31" i="24"/>
  <c r="M23" i="24" s="1"/>
  <c r="O21" i="45" s="1"/>
  <c r="AC31" i="24"/>
  <c r="AC8" i="24" s="1"/>
  <c r="AE6" i="45" s="1"/>
  <c r="N31" i="24"/>
  <c r="N5" i="24" s="1"/>
  <c r="P3" i="45" s="1"/>
  <c r="AB31" i="24"/>
  <c r="AB8" i="24" s="1"/>
  <c r="AD6" i="45" s="1"/>
  <c r="L31" i="24"/>
  <c r="L9" i="24" s="1"/>
  <c r="N7" i="45" s="1"/>
  <c r="Y31" i="24"/>
  <c r="Y13" i="24" s="1"/>
  <c r="AA11" i="45" s="1"/>
  <c r="J31" i="24"/>
  <c r="J5" i="24" s="1"/>
  <c r="L3" i="45" s="1"/>
  <c r="V31" i="24"/>
  <c r="V23" i="24" s="1"/>
  <c r="X21" i="45" s="1"/>
  <c r="I31" i="24"/>
  <c r="I22" i="24" s="1"/>
  <c r="K20" i="45" s="1"/>
  <c r="U31" i="24"/>
  <c r="U24" i="24" s="1"/>
  <c r="W22" i="45" s="1"/>
  <c r="H31" i="24"/>
  <c r="H6" i="24" s="1"/>
  <c r="J4" i="45" s="1"/>
  <c r="AG31" i="24"/>
  <c r="AG12" i="24" s="1"/>
  <c r="AI10" i="45" s="1"/>
  <c r="T31" i="24"/>
  <c r="T12" i="24" s="1"/>
  <c r="V10" i="45" s="1"/>
  <c r="F31" i="24"/>
  <c r="F14" i="24" s="1"/>
  <c r="H12" i="45" s="1"/>
  <c r="AF31" i="24"/>
  <c r="AF6" i="24" s="1"/>
  <c r="R31" i="24"/>
  <c r="AD31" i="24"/>
  <c r="AD5" i="24" s="1"/>
  <c r="AF3" i="45" s="1"/>
  <c r="Q31" i="24"/>
  <c r="Q21" i="24" s="1"/>
  <c r="S19" i="45" s="1"/>
  <c r="AV16" i="9"/>
  <c r="AO12" i="8" s="1"/>
  <c r="AO15" i="8" s="1"/>
  <c r="AN12" i="8"/>
  <c r="AN15" i="8" s="1"/>
  <c r="AF12" i="8"/>
  <c r="AF15" i="8" s="1"/>
  <c r="AE15" i="8"/>
  <c r="AS12" i="8"/>
  <c r="AS15" i="8" s="1"/>
  <c r="K212" i="7"/>
  <c r="K214" i="7"/>
  <c r="AD158" i="24"/>
  <c r="AF5" i="50" s="1"/>
  <c r="V158" i="24"/>
  <c r="X5" i="50" s="1"/>
  <c r="Q158" i="24"/>
  <c r="S5" i="50" s="1"/>
  <c r="L158" i="24"/>
  <c r="N5" i="50" s="1"/>
  <c r="R158" i="24"/>
  <c r="T5" i="50" s="1"/>
  <c r="E158" i="24"/>
  <c r="G5" i="50" s="1"/>
  <c r="P158" i="24"/>
  <c r="R5" i="50" s="1"/>
  <c r="AA158" i="24"/>
  <c r="AC5" i="50" s="1"/>
  <c r="AF158" i="24"/>
  <c r="AH5" i="50" s="1"/>
  <c r="M158" i="24"/>
  <c r="O5" i="50" s="1"/>
  <c r="AG40" i="24"/>
  <c r="AI8" i="46" s="1"/>
  <c r="Y40" i="24"/>
  <c r="AA8" i="46" s="1"/>
  <c r="I40" i="24"/>
  <c r="K8" i="46" s="1"/>
  <c r="M40" i="24"/>
  <c r="O8" i="46" s="1"/>
  <c r="E40" i="24"/>
  <c r="G8" i="46" s="1"/>
  <c r="S40" i="24"/>
  <c r="U8" i="46" s="1"/>
  <c r="H40" i="24"/>
  <c r="J8" i="46" s="1"/>
  <c r="P40" i="24"/>
  <c r="R8" i="46" s="1"/>
  <c r="X40" i="24"/>
  <c r="Z8" i="46" s="1"/>
  <c r="N40" i="24"/>
  <c r="P8" i="46" s="1"/>
  <c r="V40" i="24"/>
  <c r="X8" i="46" s="1"/>
  <c r="AH40" i="24"/>
  <c r="AJ8" i="46" s="1"/>
  <c r="R40" i="24"/>
  <c r="T8" i="46" s="1"/>
  <c r="AF40" i="24"/>
  <c r="AH8" i="46" s="1"/>
  <c r="AE40" i="24"/>
  <c r="AG8" i="46" s="1"/>
  <c r="L40" i="24"/>
  <c r="N8" i="46" s="1"/>
  <c r="AB40" i="24"/>
  <c r="AD8" i="46" s="1"/>
  <c r="K40" i="24"/>
  <c r="M8" i="46" s="1"/>
  <c r="Z40" i="24"/>
  <c r="AB8" i="46" s="1"/>
  <c r="J40" i="24"/>
  <c r="L8" i="46" s="1"/>
  <c r="G40" i="24"/>
  <c r="I8" i="46" s="1"/>
  <c r="AH55" i="24"/>
  <c r="AJ23" i="46" s="1"/>
  <c r="Z55" i="24"/>
  <c r="AB23" i="46" s="1"/>
  <c r="R55" i="24"/>
  <c r="T23" i="46" s="1"/>
  <c r="J55" i="24"/>
  <c r="L23" i="46" s="1"/>
  <c r="AD55" i="24"/>
  <c r="AF23" i="46" s="1"/>
  <c r="V55" i="24"/>
  <c r="X23" i="46" s="1"/>
  <c r="N55" i="24"/>
  <c r="P23" i="46" s="1"/>
  <c r="AE55" i="24"/>
  <c r="AG23" i="46" s="1"/>
  <c r="I55" i="24"/>
  <c r="K23" i="46" s="1"/>
  <c r="AB55" i="24"/>
  <c r="AD23" i="46" s="1"/>
  <c r="G55" i="24"/>
  <c r="W55" i="24"/>
  <c r="Y23" i="46" s="1"/>
  <c r="E55" i="24"/>
  <c r="U55" i="24"/>
  <c r="W23" i="46" s="1"/>
  <c r="AI55" i="24"/>
  <c r="AK23" i="46" s="1"/>
  <c r="S55" i="24"/>
  <c r="U23" i="46" s="1"/>
  <c r="AG55" i="24"/>
  <c r="AI23" i="46" s="1"/>
  <c r="P55" i="24"/>
  <c r="R23" i="46" s="1"/>
  <c r="AF55" i="24"/>
  <c r="AH23" i="46" s="1"/>
  <c r="M55" i="24"/>
  <c r="O23" i="46" s="1"/>
  <c r="AC55" i="24"/>
  <c r="AE23" i="46" s="1"/>
  <c r="L55" i="24"/>
  <c r="N23" i="46" s="1"/>
  <c r="K55" i="24"/>
  <c r="M23" i="46" s="1"/>
  <c r="AH39" i="24"/>
  <c r="AJ7" i="46" s="1"/>
  <c r="Z39" i="24"/>
  <c r="AB7" i="46" s="1"/>
  <c r="R39" i="24"/>
  <c r="T7" i="46" s="1"/>
  <c r="J39" i="24"/>
  <c r="L7" i="46" s="1"/>
  <c r="V39" i="24"/>
  <c r="X7" i="46" s="1"/>
  <c r="N39" i="24"/>
  <c r="P7" i="46" s="1"/>
  <c r="T39" i="24"/>
  <c r="V7" i="46" s="1"/>
  <c r="I39" i="24"/>
  <c r="K7" i="46" s="1"/>
  <c r="AB39" i="24"/>
  <c r="AD7" i="46" s="1"/>
  <c r="Q39" i="24"/>
  <c r="S7" i="46" s="1"/>
  <c r="G39" i="24"/>
  <c r="I7" i="46" s="1"/>
  <c r="E39" i="24"/>
  <c r="G7" i="46" s="1"/>
  <c r="U39" i="24"/>
  <c r="W7" i="46" s="1"/>
  <c r="AI39" i="24"/>
  <c r="AK7" i="46" s="1"/>
  <c r="S39" i="24"/>
  <c r="U7" i="46" s="1"/>
  <c r="AG39" i="24"/>
  <c r="AI7" i="46" s="1"/>
  <c r="P39" i="24"/>
  <c r="R7" i="46" s="1"/>
  <c r="AF39" i="24"/>
  <c r="AH7" i="46" s="1"/>
  <c r="M39" i="24"/>
  <c r="O7" i="46" s="1"/>
  <c r="AC39" i="24"/>
  <c r="AE7" i="46" s="1"/>
  <c r="L39" i="24"/>
  <c r="N7" i="46" s="1"/>
  <c r="K39" i="24"/>
  <c r="M7" i="46" s="1"/>
  <c r="X39" i="24"/>
  <c r="Z7" i="46" s="1"/>
  <c r="R228" i="24"/>
  <c r="T15" i="51" s="1"/>
  <c r="J228" i="24"/>
  <c r="L15" i="51" s="1"/>
  <c r="AF228" i="24"/>
  <c r="AH15" i="51" s="1"/>
  <c r="X228" i="24"/>
  <c r="Z15" i="51" s="1"/>
  <c r="P228" i="24"/>
  <c r="R15" i="51" s="1"/>
  <c r="H228" i="24"/>
  <c r="J15" i="51" s="1"/>
  <c r="AI228" i="24"/>
  <c r="AK15" i="51" s="1"/>
  <c r="W228" i="24"/>
  <c r="Y15" i="51" s="1"/>
  <c r="M228" i="24"/>
  <c r="O15" i="51" s="1"/>
  <c r="AG228" i="24"/>
  <c r="AI15" i="51" s="1"/>
  <c r="U228" i="24"/>
  <c r="W15" i="51" s="1"/>
  <c r="I228" i="24"/>
  <c r="K15" i="51" s="1"/>
  <c r="AC228" i="24"/>
  <c r="AE15" i="51" s="1"/>
  <c r="O228" i="24"/>
  <c r="Q15" i="51" s="1"/>
  <c r="AB228" i="24"/>
  <c r="AD15" i="51" s="1"/>
  <c r="N228" i="24"/>
  <c r="P15" i="51" s="1"/>
  <c r="AD228" i="24"/>
  <c r="AF15" i="51" s="1"/>
  <c r="K228" i="24"/>
  <c r="M15" i="51" s="1"/>
  <c r="Y228" i="24"/>
  <c r="AA15" i="51" s="1"/>
  <c r="F228" i="24"/>
  <c r="H15" i="51" s="1"/>
  <c r="Q228" i="24"/>
  <c r="S15" i="51" s="1"/>
  <c r="T228" i="24"/>
  <c r="V15" i="51" s="1"/>
  <c r="E228" i="24"/>
  <c r="G15" i="51" s="1"/>
  <c r="AE228" i="24"/>
  <c r="AG15" i="51" s="1"/>
  <c r="AA228" i="24"/>
  <c r="AC15" i="51" s="1"/>
  <c r="V228" i="24"/>
  <c r="X15" i="51" s="1"/>
  <c r="S228" i="24"/>
  <c r="U15" i="51" s="1"/>
  <c r="L228" i="24"/>
  <c r="N15" i="51" s="1"/>
  <c r="G228" i="24"/>
  <c r="I15" i="51" s="1"/>
  <c r="K18" i="24"/>
  <c r="M16" i="45" s="1"/>
  <c r="AE18" i="24"/>
  <c r="AG16" i="45" s="1"/>
  <c r="W18" i="24"/>
  <c r="Y16" i="45" s="1"/>
  <c r="O18" i="24"/>
  <c r="Q16" i="45" s="1"/>
  <c r="G18" i="24"/>
  <c r="I16" i="45" s="1"/>
  <c r="H18" i="24"/>
  <c r="J16" i="45" s="1"/>
  <c r="F18" i="24"/>
  <c r="H16" i="45" s="1"/>
  <c r="T18" i="24"/>
  <c r="V16" i="45" s="1"/>
  <c r="AG18" i="24"/>
  <c r="AI16" i="45" s="1"/>
  <c r="Q18" i="24"/>
  <c r="S16" i="45" s="1"/>
  <c r="P18" i="24"/>
  <c r="R16" i="45" s="1"/>
  <c r="AB18" i="24"/>
  <c r="AD16" i="45" s="1"/>
  <c r="N18" i="24"/>
  <c r="P16" i="45" s="1"/>
  <c r="Z18" i="24"/>
  <c r="AB16" i="45" s="1"/>
  <c r="Y18" i="24"/>
  <c r="AA16" i="45" s="1"/>
  <c r="L18" i="24"/>
  <c r="N16" i="45" s="1"/>
  <c r="X18" i="24"/>
  <c r="Z16" i="45" s="1"/>
  <c r="AB140" i="24"/>
  <c r="AD17" i="49" s="1"/>
  <c r="X140" i="24"/>
  <c r="Z17" i="49" s="1"/>
  <c r="O140" i="24"/>
  <c r="Q17" i="49" s="1"/>
  <c r="AD140" i="24"/>
  <c r="AF17" i="49" s="1"/>
  <c r="I140" i="24"/>
  <c r="K17" i="49" s="1"/>
  <c r="AA140" i="24"/>
  <c r="AC17" i="49" s="1"/>
  <c r="P140" i="24"/>
  <c r="R17" i="49" s="1"/>
  <c r="AH140" i="24"/>
  <c r="AJ17" i="49" s="1"/>
  <c r="V140" i="24"/>
  <c r="X17" i="49" s="1"/>
  <c r="AF140" i="24"/>
  <c r="AH17" i="49" s="1"/>
  <c r="U140" i="24"/>
  <c r="W17" i="49" s="1"/>
  <c r="H140" i="24"/>
  <c r="J17" i="49" s="1"/>
  <c r="AI140" i="24"/>
  <c r="AK17" i="49" s="1"/>
  <c r="AE140" i="24"/>
  <c r="AG17" i="49" s="1"/>
  <c r="M140" i="24"/>
  <c r="O17" i="49" s="1"/>
  <c r="Y140" i="24"/>
  <c r="AA17" i="49" s="1"/>
  <c r="W140" i="24"/>
  <c r="Y17" i="49" s="1"/>
  <c r="Q140" i="24"/>
  <c r="S17" i="49" s="1"/>
  <c r="G140" i="24"/>
  <c r="I17" i="49" s="1"/>
  <c r="AI161" i="24"/>
  <c r="AK8" i="50" s="1"/>
  <c r="AA161" i="24"/>
  <c r="AC8" i="50" s="1"/>
  <c r="Q161" i="24"/>
  <c r="S8" i="50" s="1"/>
  <c r="P161" i="24"/>
  <c r="R8" i="50" s="1"/>
  <c r="G161" i="24"/>
  <c r="I8" i="50" s="1"/>
  <c r="X161" i="24"/>
  <c r="Z8" i="50" s="1"/>
  <c r="L161" i="24"/>
  <c r="N8" i="50" s="1"/>
  <c r="O161" i="24"/>
  <c r="Q8" i="50" s="1"/>
  <c r="Y161" i="24"/>
  <c r="AA8" i="50" s="1"/>
  <c r="E161" i="24"/>
  <c r="G8" i="50" s="1"/>
  <c r="I161" i="24"/>
  <c r="K8" i="50" s="1"/>
  <c r="Z27" i="24"/>
  <c r="AB25" i="45" s="1"/>
  <c r="R27" i="24"/>
  <c r="T25" i="45" s="1"/>
  <c r="N27" i="24"/>
  <c r="P25" i="45" s="1"/>
  <c r="F27" i="24"/>
  <c r="H25" i="45" s="1"/>
  <c r="AE27" i="24"/>
  <c r="AG25" i="45" s="1"/>
  <c r="T27" i="24"/>
  <c r="V25" i="45" s="1"/>
  <c r="AB27" i="24"/>
  <c r="AD25" i="45" s="1"/>
  <c r="AF27" i="24"/>
  <c r="AH25" i="45" s="1"/>
  <c r="P27" i="24"/>
  <c r="R25" i="45" s="1"/>
  <c r="O27" i="24"/>
  <c r="Q25" i="45" s="1"/>
  <c r="L27" i="24"/>
  <c r="N25" i="45" s="1"/>
  <c r="K27" i="24"/>
  <c r="M25" i="45" s="1"/>
  <c r="W27" i="24"/>
  <c r="Y25" i="45" s="1"/>
  <c r="H27" i="24"/>
  <c r="J25" i="45" s="1"/>
  <c r="AI27" i="24"/>
  <c r="AK25" i="45" s="1"/>
  <c r="AG27" i="24"/>
  <c r="AI25" i="45" s="1"/>
  <c r="G230" i="7"/>
  <c r="G231" i="7"/>
  <c r="AE79" i="24"/>
  <c r="AG16" i="47" s="1"/>
  <c r="AI79" i="24"/>
  <c r="AK16" i="47" s="1"/>
  <c r="AA79" i="24"/>
  <c r="AC16" i="47" s="1"/>
  <c r="S79" i="24"/>
  <c r="U16" i="47" s="1"/>
  <c r="K79" i="24"/>
  <c r="M16" i="47" s="1"/>
  <c r="Z79" i="24"/>
  <c r="AB16" i="47" s="1"/>
  <c r="X79" i="24"/>
  <c r="Z16" i="47" s="1"/>
  <c r="Q79" i="24"/>
  <c r="S16" i="47" s="1"/>
  <c r="N79" i="24"/>
  <c r="P16" i="47" s="1"/>
  <c r="Y79" i="24"/>
  <c r="AA16" i="47" s="1"/>
  <c r="H79" i="24"/>
  <c r="J16" i="47" s="1"/>
  <c r="V79" i="24"/>
  <c r="X16" i="47" s="1"/>
  <c r="F79" i="24"/>
  <c r="H16" i="47" s="1"/>
  <c r="AI92" i="24"/>
  <c r="AI90" i="24" s="1"/>
  <c r="AK27" i="47" s="1"/>
  <c r="AA92" i="24"/>
  <c r="AA70" i="24" s="1"/>
  <c r="AC7" i="47" s="1"/>
  <c r="S92" i="24"/>
  <c r="S84" i="24" s="1"/>
  <c r="U21" i="47" s="1"/>
  <c r="K92" i="24"/>
  <c r="K84" i="24" s="1"/>
  <c r="M21" i="47" s="1"/>
  <c r="AE92" i="24"/>
  <c r="AE74" i="24" s="1"/>
  <c r="AG11" i="47" s="1"/>
  <c r="W92" i="24"/>
  <c r="W75" i="24" s="1"/>
  <c r="Y12" i="47" s="1"/>
  <c r="O92" i="24"/>
  <c r="O78" i="24" s="1"/>
  <c r="Q15" i="47" s="1"/>
  <c r="G92" i="24"/>
  <c r="AD92" i="24"/>
  <c r="AD82" i="24" s="1"/>
  <c r="AF19" i="47" s="1"/>
  <c r="V92" i="24"/>
  <c r="N92" i="24"/>
  <c r="N74" i="24" s="1"/>
  <c r="P11" i="47" s="1"/>
  <c r="F92" i="24"/>
  <c r="F84" i="24" s="1"/>
  <c r="H21" i="47" s="1"/>
  <c r="AH92" i="24"/>
  <c r="AH75" i="24" s="1"/>
  <c r="AJ12" i="47" s="1"/>
  <c r="U92" i="24"/>
  <c r="U70" i="24" s="1"/>
  <c r="W7" i="47" s="1"/>
  <c r="I92" i="24"/>
  <c r="I81" i="24" s="1"/>
  <c r="K18" i="47" s="1"/>
  <c r="AF92" i="24"/>
  <c r="AF69" i="24" s="1"/>
  <c r="AH6" i="47" s="1"/>
  <c r="R92" i="24"/>
  <c r="R78" i="24" s="1"/>
  <c r="T15" i="47" s="1"/>
  <c r="E92" i="24"/>
  <c r="E89" i="24" s="1"/>
  <c r="G26" i="47" s="1"/>
  <c r="AB92" i="24"/>
  <c r="AB74" i="24" s="1"/>
  <c r="AD11" i="47" s="1"/>
  <c r="P92" i="24"/>
  <c r="P84" i="24" s="1"/>
  <c r="R21" i="47" s="1"/>
  <c r="AG92" i="24"/>
  <c r="AG76" i="24" s="1"/>
  <c r="AI13" i="47" s="1"/>
  <c r="L92" i="24"/>
  <c r="L66" i="24" s="1"/>
  <c r="N3" i="47" s="1"/>
  <c r="AC92" i="24"/>
  <c r="AC88" i="24" s="1"/>
  <c r="AE25" i="47" s="1"/>
  <c r="J92" i="24"/>
  <c r="J83" i="24" s="1"/>
  <c r="L20" i="47" s="1"/>
  <c r="Z92" i="24"/>
  <c r="Z85" i="24" s="1"/>
  <c r="AB22" i="47" s="1"/>
  <c r="H92" i="24"/>
  <c r="H70" i="24" s="1"/>
  <c r="J7" i="47" s="1"/>
  <c r="Y92" i="24"/>
  <c r="Y71" i="24" s="1"/>
  <c r="AA8" i="47" s="1"/>
  <c r="X92" i="24"/>
  <c r="X71" i="24" s="1"/>
  <c r="Z8" i="47" s="1"/>
  <c r="T92" i="24"/>
  <c r="T75" i="24" s="1"/>
  <c r="V12" i="47" s="1"/>
  <c r="Q92" i="24"/>
  <c r="Q81" i="24" s="1"/>
  <c r="S18" i="47" s="1"/>
  <c r="M92" i="24"/>
  <c r="M80" i="24" s="1"/>
  <c r="O17" i="47" s="1"/>
  <c r="AB112" i="24"/>
  <c r="AD19" i="48" s="1"/>
  <c r="T112" i="24"/>
  <c r="V19" i="48" s="1"/>
  <c r="L112" i="24"/>
  <c r="N19" i="48" s="1"/>
  <c r="AC112" i="24"/>
  <c r="AE19" i="48" s="1"/>
  <c r="S112" i="24"/>
  <c r="U19" i="48" s="1"/>
  <c r="J112" i="24"/>
  <c r="L19" i="48" s="1"/>
  <c r="AG112" i="24"/>
  <c r="AI19" i="48" s="1"/>
  <c r="X112" i="24"/>
  <c r="Z19" i="48" s="1"/>
  <c r="O112" i="24"/>
  <c r="Q19" i="48" s="1"/>
  <c r="F112" i="24"/>
  <c r="H19" i="48" s="1"/>
  <c r="AF112" i="24"/>
  <c r="AH19" i="48" s="1"/>
  <c r="N112" i="24"/>
  <c r="P19" i="48" s="1"/>
  <c r="AH112" i="24"/>
  <c r="AJ19" i="48" s="1"/>
  <c r="R112" i="24"/>
  <c r="T19" i="48" s="1"/>
  <c r="AD112" i="24"/>
  <c r="AF19" i="48" s="1"/>
  <c r="P112" i="24"/>
  <c r="R19" i="48" s="1"/>
  <c r="Z112" i="24"/>
  <c r="AB19" i="48" s="1"/>
  <c r="K112" i="24"/>
  <c r="M19" i="48" s="1"/>
  <c r="U112" i="24"/>
  <c r="W19" i="48" s="1"/>
  <c r="Q112" i="24"/>
  <c r="S19" i="48" s="1"/>
  <c r="M112" i="24"/>
  <c r="O19" i="48" s="1"/>
  <c r="AI112" i="24"/>
  <c r="AK19" i="48" s="1"/>
  <c r="I112" i="24"/>
  <c r="K19" i="48" s="1"/>
  <c r="AE112" i="24"/>
  <c r="AG19" i="48" s="1"/>
  <c r="H112" i="24"/>
  <c r="J19" i="48" s="1"/>
  <c r="AA112" i="24"/>
  <c r="AC19" i="48" s="1"/>
  <c r="G112" i="24"/>
  <c r="I19" i="48" s="1"/>
  <c r="Y112" i="24"/>
  <c r="AA19" i="48" s="1"/>
  <c r="V112" i="24"/>
  <c r="X19" i="48" s="1"/>
  <c r="AE64" i="2"/>
  <c r="W64" i="2"/>
  <c r="O64" i="2"/>
  <c r="G64" i="2"/>
  <c r="U64" i="2"/>
  <c r="AK64" i="2"/>
  <c r="AB64" i="2"/>
  <c r="S64" i="2"/>
  <c r="J64" i="2"/>
  <c r="AI64" i="2"/>
  <c r="Z64" i="2"/>
  <c r="Q64" i="2"/>
  <c r="H64" i="2"/>
  <c r="AD64" i="2"/>
  <c r="C64" i="2"/>
  <c r="K64" i="2"/>
  <c r="AJ64" i="2"/>
  <c r="AA64" i="2"/>
  <c r="R64" i="2"/>
  <c r="I64" i="2"/>
  <c r="V64" i="2"/>
  <c r="L64" i="2"/>
  <c r="AC64" i="2"/>
  <c r="N64" i="2"/>
  <c r="AH64" i="2"/>
  <c r="Y64" i="2"/>
  <c r="P64" i="2"/>
  <c r="F64" i="2"/>
  <c r="X64" i="2"/>
  <c r="AF64" i="2"/>
  <c r="D64" i="2"/>
  <c r="T64" i="2"/>
  <c r="AG64" i="2"/>
  <c r="E64" i="2"/>
  <c r="M64" i="2"/>
  <c r="AL64" i="2"/>
  <c r="V157" i="24"/>
  <c r="AI157" i="24"/>
  <c r="T157" i="24"/>
  <c r="I157" i="24"/>
  <c r="K4" i="50" s="1"/>
  <c r="AA157" i="24"/>
  <c r="Z157" i="24"/>
  <c r="R157" i="24"/>
  <c r="K157" i="24"/>
  <c r="X157" i="24"/>
  <c r="Q157" i="24"/>
  <c r="F157" i="24"/>
  <c r="H4" i="50" s="1"/>
  <c r="N66" i="33"/>
  <c r="N78" i="33" s="1"/>
  <c r="N77" i="33"/>
  <c r="AJ77" i="33"/>
  <c r="AJ66" i="33"/>
  <c r="AJ78" i="33" s="1"/>
  <c r="AB104" i="24"/>
  <c r="AD11" i="48" s="1"/>
  <c r="T104" i="24"/>
  <c r="V11" i="48" s="1"/>
  <c r="L104" i="24"/>
  <c r="N11" i="48" s="1"/>
  <c r="AC104" i="24"/>
  <c r="AE11" i="48" s="1"/>
  <c r="S104" i="24"/>
  <c r="U11" i="48" s="1"/>
  <c r="J104" i="24"/>
  <c r="L11" i="48" s="1"/>
  <c r="AG104" i="24"/>
  <c r="AI11" i="48" s="1"/>
  <c r="O104" i="24"/>
  <c r="Q11" i="48" s="1"/>
  <c r="F104" i="24"/>
  <c r="H11" i="48" s="1"/>
  <c r="AF104" i="24"/>
  <c r="AH11" i="48" s="1"/>
  <c r="W104" i="24"/>
  <c r="Y11" i="48" s="1"/>
  <c r="N104" i="24"/>
  <c r="P11" i="48" s="1"/>
  <c r="Z104" i="24"/>
  <c r="AB11" i="48" s="1"/>
  <c r="K104" i="24"/>
  <c r="M11" i="48" s="1"/>
  <c r="V104" i="24"/>
  <c r="X11" i="48" s="1"/>
  <c r="H104" i="24"/>
  <c r="J11" i="48" s="1"/>
  <c r="AH104" i="24"/>
  <c r="AJ11" i="48" s="1"/>
  <c r="R104" i="24"/>
  <c r="T11" i="48" s="1"/>
  <c r="U104" i="24"/>
  <c r="W11" i="48" s="1"/>
  <c r="Q104" i="24"/>
  <c r="S11" i="48" s="1"/>
  <c r="P104" i="24"/>
  <c r="R11" i="48" s="1"/>
  <c r="M104" i="24"/>
  <c r="O11" i="48" s="1"/>
  <c r="AE104" i="24"/>
  <c r="AG11" i="48" s="1"/>
  <c r="I104" i="24"/>
  <c r="K11" i="48" s="1"/>
  <c r="AD104" i="24"/>
  <c r="AF11" i="48" s="1"/>
  <c r="G104" i="24"/>
  <c r="I11" i="48" s="1"/>
  <c r="AA104" i="24"/>
  <c r="AC11" i="48" s="1"/>
  <c r="Y104" i="24"/>
  <c r="AA11" i="48" s="1"/>
  <c r="W42" i="24"/>
  <c r="Y10" i="46" s="1"/>
  <c r="G42" i="24"/>
  <c r="I10" i="46" s="1"/>
  <c r="AI42" i="24"/>
  <c r="AK10" i="46" s="1"/>
  <c r="AA42" i="24"/>
  <c r="AC10" i="46" s="1"/>
  <c r="Z42" i="24"/>
  <c r="AB10" i="46" s="1"/>
  <c r="P42" i="24"/>
  <c r="R10" i="46" s="1"/>
  <c r="E42" i="24"/>
  <c r="G10" i="46" s="1"/>
  <c r="AH42" i="24"/>
  <c r="AJ10" i="46" s="1"/>
  <c r="X42" i="24"/>
  <c r="Z10" i="46" s="1"/>
  <c r="M42" i="24"/>
  <c r="O10" i="46" s="1"/>
  <c r="AF42" i="24"/>
  <c r="AH10" i="46" s="1"/>
  <c r="J42" i="24"/>
  <c r="L10" i="46" s="1"/>
  <c r="R42" i="24"/>
  <c r="T10" i="46" s="1"/>
  <c r="AG42" i="24"/>
  <c r="AI10" i="46" s="1"/>
  <c r="N42" i="24"/>
  <c r="P10" i="46" s="1"/>
  <c r="AB42" i="24"/>
  <c r="AD10" i="46" s="1"/>
  <c r="I42" i="24"/>
  <c r="K10" i="46" s="1"/>
  <c r="Y42" i="24"/>
  <c r="AA10" i="46" s="1"/>
  <c r="H42" i="24"/>
  <c r="J10" i="46" s="1"/>
  <c r="V42" i="24"/>
  <c r="X10" i="46" s="1"/>
  <c r="AF41" i="24"/>
  <c r="AH9" i="46" s="1"/>
  <c r="P41" i="24"/>
  <c r="R9" i="46" s="1"/>
  <c r="H41" i="24"/>
  <c r="J9" i="46" s="1"/>
  <c r="AB41" i="24"/>
  <c r="AD9" i="46" s="1"/>
  <c r="T41" i="24"/>
  <c r="V9" i="46" s="1"/>
  <c r="L41" i="24"/>
  <c r="N9" i="46" s="1"/>
  <c r="R41" i="24"/>
  <c r="T9" i="46" s="1"/>
  <c r="G41" i="24"/>
  <c r="I9" i="46" s="1"/>
  <c r="Z41" i="24"/>
  <c r="AB9" i="46" s="1"/>
  <c r="E41" i="24"/>
  <c r="G9" i="46" s="1"/>
  <c r="AH41" i="24"/>
  <c r="AJ9" i="46" s="1"/>
  <c r="W41" i="24"/>
  <c r="Y9" i="46" s="1"/>
  <c r="M41" i="24"/>
  <c r="O9" i="46" s="1"/>
  <c r="V41" i="24"/>
  <c r="X9" i="46" s="1"/>
  <c r="U41" i="24"/>
  <c r="W9" i="46" s="1"/>
  <c r="AI41" i="24"/>
  <c r="AK9" i="46" s="1"/>
  <c r="S41" i="24"/>
  <c r="U9" i="46" s="1"/>
  <c r="AG41" i="24"/>
  <c r="AI9" i="46" s="1"/>
  <c r="N41" i="24"/>
  <c r="P9" i="46" s="1"/>
  <c r="K41" i="24"/>
  <c r="M9" i="46" s="1"/>
  <c r="J41" i="24"/>
  <c r="L9" i="46" s="1"/>
  <c r="Y41" i="24"/>
  <c r="AA9" i="46" s="1"/>
  <c r="I41" i="24"/>
  <c r="K9" i="46" s="1"/>
  <c r="AG221" i="24"/>
  <c r="AI8" i="51" s="1"/>
  <c r="Y221" i="24"/>
  <c r="AA8" i="51" s="1"/>
  <c r="Q221" i="24"/>
  <c r="S8" i="51" s="1"/>
  <c r="I221" i="24"/>
  <c r="K8" i="51" s="1"/>
  <c r="AE221" i="24"/>
  <c r="AG8" i="51" s="1"/>
  <c r="W221" i="24"/>
  <c r="Y8" i="51" s="1"/>
  <c r="O221" i="24"/>
  <c r="Q8" i="51" s="1"/>
  <c r="G221" i="24"/>
  <c r="I8" i="51" s="1"/>
  <c r="V221" i="24"/>
  <c r="X8" i="51" s="1"/>
  <c r="L221" i="24"/>
  <c r="N8" i="51" s="1"/>
  <c r="AI221" i="24"/>
  <c r="AK8" i="51" s="1"/>
  <c r="U221" i="24"/>
  <c r="W8" i="51" s="1"/>
  <c r="J221" i="24"/>
  <c r="L8" i="51" s="1"/>
  <c r="AF221" i="24"/>
  <c r="AH8" i="51" s="1"/>
  <c r="T221" i="24"/>
  <c r="V8" i="51" s="1"/>
  <c r="H221" i="24"/>
  <c r="J8" i="51" s="1"/>
  <c r="AC221" i="24"/>
  <c r="AE8" i="51" s="1"/>
  <c r="N221" i="24"/>
  <c r="P8" i="51" s="1"/>
  <c r="R221" i="24"/>
  <c r="T8" i="51" s="1"/>
  <c r="P221" i="24"/>
  <c r="R8" i="51" s="1"/>
  <c r="AA221" i="24"/>
  <c r="AC8" i="51" s="1"/>
  <c r="E221" i="24"/>
  <c r="G8" i="51" s="1"/>
  <c r="Z221" i="24"/>
  <c r="AB8" i="51" s="1"/>
  <c r="AD221" i="24"/>
  <c r="AF8" i="51" s="1"/>
  <c r="AB221" i="24"/>
  <c r="AD8" i="51" s="1"/>
  <c r="X221" i="24"/>
  <c r="Z8" i="51" s="1"/>
  <c r="M221" i="24"/>
  <c r="O8" i="51" s="1"/>
  <c r="K221" i="24"/>
  <c r="M8" i="51" s="1"/>
  <c r="F221" i="24"/>
  <c r="H8" i="51" s="1"/>
  <c r="S221" i="24"/>
  <c r="U8" i="51" s="1"/>
  <c r="P21" i="24"/>
  <c r="R19" i="45" s="1"/>
  <c r="H21" i="24"/>
  <c r="J19" i="45" s="1"/>
  <c r="AB21" i="24"/>
  <c r="AD19" i="45" s="1"/>
  <c r="T21" i="24"/>
  <c r="V19" i="45" s="1"/>
  <c r="L21" i="24"/>
  <c r="N19" i="45" s="1"/>
  <c r="Z21" i="24"/>
  <c r="AB19" i="45" s="1"/>
  <c r="E21" i="24"/>
  <c r="G19" i="45" s="1"/>
  <c r="AI21" i="24"/>
  <c r="AK19" i="45" s="1"/>
  <c r="V21" i="24"/>
  <c r="X19" i="45" s="1"/>
  <c r="I21" i="24"/>
  <c r="K19" i="45" s="1"/>
  <c r="AG21" i="24"/>
  <c r="AI19" i="45" s="1"/>
  <c r="AE21" i="24"/>
  <c r="AG19" i="45" s="1"/>
  <c r="N21" i="24"/>
  <c r="P19" i="45" s="1"/>
  <c r="K21" i="24"/>
  <c r="M19" i="45" s="1"/>
  <c r="W21" i="24"/>
  <c r="Y19" i="45" s="1"/>
  <c r="AB148" i="24"/>
  <c r="AD25" i="49" s="1"/>
  <c r="X148" i="24"/>
  <c r="Z25" i="49" s="1"/>
  <c r="O148" i="24"/>
  <c r="Q25" i="49" s="1"/>
  <c r="F148" i="24"/>
  <c r="H25" i="49" s="1"/>
  <c r="AI148" i="24"/>
  <c r="AK25" i="49" s="1"/>
  <c r="AH148" i="24"/>
  <c r="AJ25" i="49" s="1"/>
  <c r="V148" i="24"/>
  <c r="X25" i="49" s="1"/>
  <c r="Q148" i="24"/>
  <c r="S25" i="49" s="1"/>
  <c r="E148" i="24"/>
  <c r="G25" i="49" s="1"/>
  <c r="AA148" i="24"/>
  <c r="AC25" i="49" s="1"/>
  <c r="P148" i="24"/>
  <c r="R25" i="49" s="1"/>
  <c r="W148" i="24"/>
  <c r="Y25" i="49" s="1"/>
  <c r="AF148" i="24"/>
  <c r="AH25" i="49" s="1"/>
  <c r="M148" i="24"/>
  <c r="O25" i="49" s="1"/>
  <c r="AD148" i="24"/>
  <c r="AF25" i="49" s="1"/>
  <c r="I148" i="24"/>
  <c r="K25" i="49" s="1"/>
  <c r="H148" i="24"/>
  <c r="J25" i="49" s="1"/>
  <c r="AE148" i="24"/>
  <c r="AG25" i="49" s="1"/>
  <c r="AG77" i="24"/>
  <c r="AI14" i="47" s="1"/>
  <c r="Y77" i="24"/>
  <c r="AA14" i="47" s="1"/>
  <c r="E77" i="24"/>
  <c r="G14" i="47" s="1"/>
  <c r="AD77" i="24"/>
  <c r="AF14" i="47" s="1"/>
  <c r="S77" i="24"/>
  <c r="U14" i="47" s="1"/>
  <c r="H77" i="24"/>
  <c r="J14" i="47" s="1"/>
  <c r="P77" i="24"/>
  <c r="R14" i="47" s="1"/>
  <c r="F77" i="24"/>
  <c r="H14" i="47" s="1"/>
  <c r="AI77" i="24"/>
  <c r="AK14" i="47" s="1"/>
  <c r="X77" i="24"/>
  <c r="Z14" i="47" s="1"/>
  <c r="N77" i="24"/>
  <c r="P14" i="47" s="1"/>
  <c r="V77" i="24"/>
  <c r="X14" i="47" s="1"/>
  <c r="T77" i="24"/>
  <c r="V14" i="47" s="1"/>
  <c r="AH77" i="24"/>
  <c r="AJ14" i="47" s="1"/>
  <c r="AE77" i="24"/>
  <c r="AG14" i="47" s="1"/>
  <c r="AB77" i="24"/>
  <c r="AD14" i="47" s="1"/>
  <c r="K77" i="24"/>
  <c r="M14" i="47" s="1"/>
  <c r="AB198" i="24"/>
  <c r="AD15" i="52" s="1"/>
  <c r="T198" i="24"/>
  <c r="V15" i="52" s="1"/>
  <c r="L198" i="24"/>
  <c r="N15" i="52" s="1"/>
  <c r="AH198" i="24"/>
  <c r="AJ15" i="52" s="1"/>
  <c r="J198" i="24"/>
  <c r="L15" i="52" s="1"/>
  <c r="P198" i="24"/>
  <c r="R15" i="52" s="1"/>
  <c r="F198" i="24"/>
  <c r="H15" i="52" s="1"/>
  <c r="Y198" i="24"/>
  <c r="AA15" i="52" s="1"/>
  <c r="Q198" i="24"/>
  <c r="S15" i="52" s="1"/>
  <c r="W198" i="24"/>
  <c r="Y15" i="52" s="1"/>
  <c r="G198" i="24"/>
  <c r="I15" i="52" s="1"/>
  <c r="AG198" i="24"/>
  <c r="AI15" i="52" s="1"/>
  <c r="O198" i="24"/>
  <c r="Q15" i="52" s="1"/>
  <c r="K198" i="24"/>
  <c r="M15" i="52" s="1"/>
  <c r="S198" i="24"/>
  <c r="U15" i="52" s="1"/>
  <c r="I198" i="24"/>
  <c r="K15" i="52" s="1"/>
  <c r="AI198" i="24"/>
  <c r="AK15" i="52" s="1"/>
  <c r="E198" i="24"/>
  <c r="G15" i="52" s="1"/>
  <c r="AD198" i="24"/>
  <c r="AF15" i="52" s="1"/>
  <c r="AC198" i="24"/>
  <c r="AE15" i="52" s="1"/>
  <c r="V198" i="24"/>
  <c r="X15" i="52" s="1"/>
  <c r="AD146" i="24"/>
  <c r="AF23" i="49" s="1"/>
  <c r="V146" i="24"/>
  <c r="X23" i="49" s="1"/>
  <c r="AI146" i="24"/>
  <c r="AK23" i="49" s="1"/>
  <c r="H146" i="24"/>
  <c r="AB146" i="24"/>
  <c r="AD23" i="49" s="1"/>
  <c r="R146" i="24"/>
  <c r="T23" i="49" s="1"/>
  <c r="G146" i="24"/>
  <c r="I23" i="49" s="1"/>
  <c r="AE146" i="24"/>
  <c r="AG23" i="49" s="1"/>
  <c r="X146" i="24"/>
  <c r="Z23" i="49" s="1"/>
  <c r="AH146" i="24"/>
  <c r="AJ23" i="49" s="1"/>
  <c r="W146" i="24"/>
  <c r="Y23" i="49" s="1"/>
  <c r="K146" i="24"/>
  <c r="M23" i="49" s="1"/>
  <c r="T146" i="24"/>
  <c r="V23" i="49" s="1"/>
  <c r="P146" i="24"/>
  <c r="R23" i="49" s="1"/>
  <c r="O146" i="24"/>
  <c r="Q23" i="49" s="1"/>
  <c r="AF146" i="24"/>
  <c r="AH23" i="49" s="1"/>
  <c r="AA146" i="24"/>
  <c r="AC23" i="49" s="1"/>
  <c r="M146" i="24"/>
  <c r="O23" i="49" s="1"/>
  <c r="S207" i="24"/>
  <c r="U24" i="52" s="1"/>
  <c r="K207" i="24"/>
  <c r="M24" i="52" s="1"/>
  <c r="AG207" i="24"/>
  <c r="AI24" i="52" s="1"/>
  <c r="Y207" i="24"/>
  <c r="AA24" i="52" s="1"/>
  <c r="Q207" i="24"/>
  <c r="S24" i="52" s="1"/>
  <c r="I207" i="24"/>
  <c r="K24" i="52" s="1"/>
  <c r="AC207" i="24"/>
  <c r="AE24" i="52" s="1"/>
  <c r="P207" i="24"/>
  <c r="R24" i="52" s="1"/>
  <c r="E207" i="24"/>
  <c r="G24" i="52" s="1"/>
  <c r="AB207" i="24"/>
  <c r="AD24" i="52" s="1"/>
  <c r="O207" i="24"/>
  <c r="Q24" i="52" s="1"/>
  <c r="AD207" i="24"/>
  <c r="AF24" i="52" s="1"/>
  <c r="AF207" i="24"/>
  <c r="AH24" i="52" s="1"/>
  <c r="R207" i="24"/>
  <c r="T24" i="52" s="1"/>
  <c r="M207" i="24"/>
  <c r="O24" i="52" s="1"/>
  <c r="W207" i="24"/>
  <c r="Y24" i="52" s="1"/>
  <c r="V207" i="24"/>
  <c r="X24" i="52" s="1"/>
  <c r="J207" i="24"/>
  <c r="L24" i="52" s="1"/>
  <c r="G207" i="24"/>
  <c r="I24" i="52" s="1"/>
  <c r="AH207" i="24"/>
  <c r="AJ24" i="52" s="1"/>
  <c r="AE207" i="24"/>
  <c r="AG24" i="52" s="1"/>
  <c r="Z207" i="24"/>
  <c r="AB24" i="52" s="1"/>
  <c r="AG209" i="24"/>
  <c r="AI26" i="52" s="1"/>
  <c r="Y209" i="24"/>
  <c r="AA26" i="52" s="1"/>
  <c r="Q209" i="24"/>
  <c r="S26" i="52" s="1"/>
  <c r="I209" i="24"/>
  <c r="K26" i="52" s="1"/>
  <c r="W209" i="24"/>
  <c r="Y26" i="52" s="1"/>
  <c r="O209" i="24"/>
  <c r="Q26" i="52" s="1"/>
  <c r="G209" i="24"/>
  <c r="I26" i="52" s="1"/>
  <c r="V209" i="24"/>
  <c r="X26" i="52" s="1"/>
  <c r="L209" i="24"/>
  <c r="N26" i="52" s="1"/>
  <c r="AI209" i="24"/>
  <c r="AK26" i="52" s="1"/>
  <c r="J209" i="24"/>
  <c r="L26" i="52" s="1"/>
  <c r="AF209" i="24"/>
  <c r="AH26" i="52" s="1"/>
  <c r="K209" i="24"/>
  <c r="M26" i="52" s="1"/>
  <c r="AC209" i="24"/>
  <c r="AE26" i="52" s="1"/>
  <c r="N209" i="24"/>
  <c r="P26" i="52" s="1"/>
  <c r="M209" i="24"/>
  <c r="O26" i="52" s="1"/>
  <c r="X209" i="24"/>
  <c r="Z26" i="52" s="1"/>
  <c r="E209" i="24"/>
  <c r="G26" i="52" s="1"/>
  <c r="AD209" i="24"/>
  <c r="AF26" i="52" s="1"/>
  <c r="AB209" i="24"/>
  <c r="AD26" i="52" s="1"/>
  <c r="Z209" i="24"/>
  <c r="AB26" i="52" s="1"/>
  <c r="R209" i="24"/>
  <c r="T26" i="52" s="1"/>
  <c r="O67" i="33"/>
  <c r="O79" i="33" s="1"/>
  <c r="Q67" i="33"/>
  <c r="Q79" i="33" s="1"/>
  <c r="Q59" i="33"/>
  <c r="Q71" i="33" s="1"/>
  <c r="H67" i="33"/>
  <c r="H79" i="33" s="1"/>
  <c r="H59" i="33"/>
  <c r="H71" i="33" s="1"/>
  <c r="AA67" i="33"/>
  <c r="AA79" i="33" s="1"/>
  <c r="AA59" i="33"/>
  <c r="AA71" i="33" s="1"/>
  <c r="N67" i="33"/>
  <c r="N79" i="33" s="1"/>
  <c r="N59" i="33"/>
  <c r="N71" i="33" s="1"/>
  <c r="AJ64" i="33" a="1"/>
  <c r="AJ64" i="33" s="1"/>
  <c r="AJ76" i="33" s="1"/>
  <c r="AF64" i="33" a="1"/>
  <c r="AF64" i="33" s="1"/>
  <c r="AF76" i="33" s="1"/>
  <c r="AB64" i="33" a="1"/>
  <c r="AB64" i="33" s="1"/>
  <c r="AB76" i="33" s="1"/>
  <c r="X64" i="33" a="1"/>
  <c r="X64" i="33" s="1"/>
  <c r="X76" i="33" s="1"/>
  <c r="T64" i="33" a="1"/>
  <c r="T64" i="33" s="1"/>
  <c r="T76" i="33" s="1"/>
  <c r="P64" i="33" a="1"/>
  <c r="P64" i="33" s="1"/>
  <c r="P76" i="33" s="1"/>
  <c r="L64" i="33" a="1"/>
  <c r="L64" i="33" s="1"/>
  <c r="L76" i="33" s="1"/>
  <c r="H64" i="33" a="1"/>
  <c r="H64" i="33" s="1"/>
  <c r="H76" i="33" s="1"/>
  <c r="D64" i="33" a="1"/>
  <c r="D64" i="33" s="1"/>
  <c r="D76" i="33" s="1"/>
  <c r="AI64" i="33" a="1"/>
  <c r="AI64" i="33" s="1"/>
  <c r="AI76" i="33" s="1"/>
  <c r="Z64" i="33" a="1"/>
  <c r="Z64" i="33" s="1"/>
  <c r="Z76" i="33" s="1"/>
  <c r="Q64" i="33" a="1"/>
  <c r="Q64" i="33" s="1"/>
  <c r="Q76" i="33" s="1"/>
  <c r="C64" i="33" a="1"/>
  <c r="C64" i="33" s="1"/>
  <c r="C76" i="33" s="1"/>
  <c r="AH64" i="33" a="1"/>
  <c r="AH64" i="33" s="1"/>
  <c r="AH76" i="33" s="1"/>
  <c r="Y64" i="33" a="1"/>
  <c r="Y64" i="33" s="1"/>
  <c r="Y76" i="33" s="1"/>
  <c r="K64" i="33" a="1"/>
  <c r="K64" i="33" s="1"/>
  <c r="K76" i="33" s="1"/>
  <c r="B64" i="33" a="1"/>
  <c r="B64" i="33" s="1"/>
  <c r="B76" i="33" s="1"/>
  <c r="AC64" i="33" a="1"/>
  <c r="AC64" i="33" s="1"/>
  <c r="AC76" i="33" s="1"/>
  <c r="O64" i="33" a="1"/>
  <c r="O64" i="33" s="1"/>
  <c r="O76" i="33" s="1"/>
  <c r="F64" i="33" a="1"/>
  <c r="F64" i="33" s="1"/>
  <c r="F76" i="33" s="1"/>
  <c r="R64" i="33" a="1"/>
  <c r="R64" i="33" s="1"/>
  <c r="R76" i="33" s="1"/>
  <c r="J64" i="33" a="1"/>
  <c r="J64" i="33" s="1"/>
  <c r="J76" i="33" s="1"/>
  <c r="AA64" i="33" a="1"/>
  <c r="AA64" i="33" s="1"/>
  <c r="AA76" i="33" s="1"/>
  <c r="I64" i="33" a="1"/>
  <c r="I64" i="33" s="1"/>
  <c r="I76" i="33" s="1"/>
  <c r="AG64" i="33" a="1"/>
  <c r="AG64" i="33" s="1"/>
  <c r="AG76" i="33" s="1"/>
  <c r="W64" i="33" a="1"/>
  <c r="W64" i="33" s="1"/>
  <c r="W76" i="33" s="1"/>
  <c r="G64" i="33" a="1"/>
  <c r="G64" i="33" s="1"/>
  <c r="G76" i="33" s="1"/>
  <c r="AD64" i="33" a="1"/>
  <c r="AD64" i="33" s="1"/>
  <c r="AD76" i="33" s="1"/>
  <c r="M64" i="33" a="1"/>
  <c r="M64" i="33" s="1"/>
  <c r="M76" i="33" s="1"/>
  <c r="V64" i="33" a="1"/>
  <c r="V64" i="33" s="1"/>
  <c r="V76" i="33" s="1"/>
  <c r="S64" i="33" a="1"/>
  <c r="S64" i="33" s="1"/>
  <c r="S76" i="33" s="1"/>
  <c r="AK64" i="33" a="1"/>
  <c r="AK64" i="33" s="1"/>
  <c r="AK76" i="33" s="1"/>
  <c r="AE64" i="33" a="1"/>
  <c r="AE64" i="33" s="1"/>
  <c r="AE76" i="33" s="1"/>
  <c r="U64" i="33" a="1"/>
  <c r="U64" i="33" s="1"/>
  <c r="U76" i="33" s="1"/>
  <c r="N64" i="33" a="1"/>
  <c r="N64" i="33" s="1"/>
  <c r="N76" i="33" s="1"/>
  <c r="E64" i="33" a="1"/>
  <c r="E64" i="33" s="1"/>
  <c r="E76" i="33" s="1"/>
  <c r="AB190" i="24"/>
  <c r="AD7" i="52" s="1"/>
  <c r="T190" i="24"/>
  <c r="V7" i="52" s="1"/>
  <c r="L190" i="24"/>
  <c r="N7" i="52" s="1"/>
  <c r="J190" i="24"/>
  <c r="L7" i="52" s="1"/>
  <c r="P190" i="24"/>
  <c r="R7" i="52" s="1"/>
  <c r="F190" i="24"/>
  <c r="H7" i="52" s="1"/>
  <c r="Y190" i="24"/>
  <c r="AA7" i="52" s="1"/>
  <c r="AD190" i="24"/>
  <c r="AF7" i="52" s="1"/>
  <c r="K190" i="24"/>
  <c r="M7" i="52" s="1"/>
  <c r="AE190" i="24"/>
  <c r="AG7" i="52" s="1"/>
  <c r="I190" i="24"/>
  <c r="K7" i="52" s="1"/>
  <c r="AC190" i="24"/>
  <c r="AE7" i="52" s="1"/>
  <c r="O190" i="24"/>
  <c r="Q7" i="52" s="1"/>
  <c r="AI190" i="24"/>
  <c r="AK7" i="52" s="1"/>
  <c r="G190" i="24"/>
  <c r="I7" i="52" s="1"/>
  <c r="AG190" i="24"/>
  <c r="AI7" i="52" s="1"/>
  <c r="E190" i="24"/>
  <c r="G7" i="52" s="1"/>
  <c r="W190" i="24"/>
  <c r="Y7" i="52" s="1"/>
  <c r="V190" i="24"/>
  <c r="X7" i="52" s="1"/>
  <c r="Q190" i="24"/>
  <c r="S7" i="52" s="1"/>
  <c r="I65" i="33" a="1"/>
  <c r="I65" i="33" s="1"/>
  <c r="O65" i="33" a="1"/>
  <c r="O65" i="33" s="1"/>
  <c r="U65" i="33" a="1"/>
  <c r="U65" i="33" s="1"/>
  <c r="Z59" i="33"/>
  <c r="Z71" i="33" s="1"/>
  <c r="P67" i="33"/>
  <c r="P79" i="33" s="1"/>
  <c r="C33" i="22"/>
  <c r="AH126" i="24"/>
  <c r="AJ3" i="49" s="1"/>
  <c r="Z126" i="24"/>
  <c r="AB3" i="49" s="1"/>
  <c r="R126" i="24"/>
  <c r="T3" i="49" s="1"/>
  <c r="AG126" i="24"/>
  <c r="AI3" i="49" s="1"/>
  <c r="X126" i="24"/>
  <c r="Z3" i="49" s="1"/>
  <c r="O126" i="24"/>
  <c r="Q3" i="49" s="1"/>
  <c r="AD126" i="24"/>
  <c r="AF3" i="49" s="1"/>
  <c r="Y126" i="24"/>
  <c r="AA3" i="49" s="1"/>
  <c r="AI126" i="24"/>
  <c r="AK3" i="49" s="1"/>
  <c r="W126" i="24"/>
  <c r="Y3" i="49" s="1"/>
  <c r="M126" i="24"/>
  <c r="O3" i="49" s="1"/>
  <c r="V126" i="24"/>
  <c r="X3" i="49" s="1"/>
  <c r="AE126" i="24"/>
  <c r="AG3" i="49" s="1"/>
  <c r="P126" i="24"/>
  <c r="R3" i="49" s="1"/>
  <c r="H126" i="24"/>
  <c r="J3" i="49" s="1"/>
  <c r="AC126" i="24"/>
  <c r="AE3" i="49" s="1"/>
  <c r="E126" i="24"/>
  <c r="G3" i="49" s="1"/>
  <c r="AB126" i="24"/>
  <c r="AD3" i="49" s="1"/>
  <c r="AA126" i="24"/>
  <c r="AC3" i="49" s="1"/>
  <c r="AB234" i="24"/>
  <c r="AD21" i="51" s="1"/>
  <c r="T234" i="24"/>
  <c r="V21" i="51" s="1"/>
  <c r="L234" i="24"/>
  <c r="N21" i="51" s="1"/>
  <c r="AH234" i="24"/>
  <c r="AJ21" i="51" s="1"/>
  <c r="Z234" i="24"/>
  <c r="AB21" i="51" s="1"/>
  <c r="R234" i="24"/>
  <c r="T21" i="51" s="1"/>
  <c r="J234" i="24"/>
  <c r="L21" i="51" s="1"/>
  <c r="P234" i="24"/>
  <c r="R21" i="51" s="1"/>
  <c r="F234" i="24"/>
  <c r="H21" i="51" s="1"/>
  <c r="AD234" i="24"/>
  <c r="AF21" i="51" s="1"/>
  <c r="Q234" i="24"/>
  <c r="S21" i="51" s="1"/>
  <c r="E234" i="24"/>
  <c r="G21" i="51" s="1"/>
  <c r="X234" i="24"/>
  <c r="Z21" i="51" s="1"/>
  <c r="K234" i="24"/>
  <c r="M21" i="51" s="1"/>
  <c r="W234" i="24"/>
  <c r="Y21" i="51" s="1"/>
  <c r="AE234" i="24"/>
  <c r="AG21" i="51" s="1"/>
  <c r="M234" i="24"/>
  <c r="O21" i="51" s="1"/>
  <c r="Y234" i="24"/>
  <c r="AA21" i="51" s="1"/>
  <c r="G234" i="24"/>
  <c r="I21" i="51" s="1"/>
  <c r="AG234" i="24"/>
  <c r="AI21" i="51" s="1"/>
  <c r="O234" i="24"/>
  <c r="Q21" i="51" s="1"/>
  <c r="N234" i="24"/>
  <c r="P21" i="51" s="1"/>
  <c r="AC234" i="24"/>
  <c r="AE21" i="51" s="1"/>
  <c r="V234" i="24"/>
  <c r="X21" i="51" s="1"/>
  <c r="AI234" i="24"/>
  <c r="AK21" i="51" s="1"/>
  <c r="AF234" i="24"/>
  <c r="AH21" i="51" s="1"/>
  <c r="U234" i="24"/>
  <c r="W21" i="51" s="1"/>
  <c r="S234" i="24"/>
  <c r="U21" i="51" s="1"/>
  <c r="H234" i="24"/>
  <c r="J21" i="51" s="1"/>
  <c r="H172" i="24"/>
  <c r="J19" i="50" s="1"/>
  <c r="O172" i="24"/>
  <c r="Q19" i="50" s="1"/>
  <c r="AC172" i="24"/>
  <c r="AE19" i="50" s="1"/>
  <c r="AI172" i="24"/>
  <c r="AK19" i="50" s="1"/>
  <c r="F172" i="24"/>
  <c r="H19" i="50" s="1"/>
  <c r="Q172" i="24"/>
  <c r="S19" i="50" s="1"/>
  <c r="M172" i="24"/>
  <c r="O19" i="50" s="1"/>
  <c r="K172" i="24"/>
  <c r="M19" i="50" s="1"/>
  <c r="R172" i="24"/>
  <c r="T19" i="50" s="1"/>
  <c r="I172" i="24"/>
  <c r="K19" i="50" s="1"/>
  <c r="AH134" i="24"/>
  <c r="AJ11" i="49" s="1"/>
  <c r="AG134" i="24"/>
  <c r="AI11" i="49" s="1"/>
  <c r="X134" i="24"/>
  <c r="Z11" i="49" s="1"/>
  <c r="O134" i="24"/>
  <c r="Q11" i="49" s="1"/>
  <c r="F134" i="24"/>
  <c r="H11" i="49" s="1"/>
  <c r="Y134" i="24"/>
  <c r="AA11" i="49" s="1"/>
  <c r="AD134" i="24"/>
  <c r="AF11" i="49" s="1"/>
  <c r="H134" i="24"/>
  <c r="J11" i="49" s="1"/>
  <c r="AI134" i="24"/>
  <c r="AK11" i="49" s="1"/>
  <c r="P134" i="24"/>
  <c r="R11" i="49" s="1"/>
  <c r="AE134" i="24"/>
  <c r="AG11" i="49" s="1"/>
  <c r="M134" i="24"/>
  <c r="O11" i="49" s="1"/>
  <c r="AA134" i="24"/>
  <c r="AC11" i="49" s="1"/>
  <c r="K134" i="24"/>
  <c r="M11" i="49" s="1"/>
  <c r="AB134" i="24"/>
  <c r="AD11" i="49" s="1"/>
  <c r="W134" i="24"/>
  <c r="Y11" i="49" s="1"/>
  <c r="V134" i="24"/>
  <c r="X11" i="49" s="1"/>
  <c r="L134" i="24"/>
  <c r="N11" i="49" s="1"/>
  <c r="G134" i="24"/>
  <c r="I11" i="49" s="1"/>
  <c r="AG73" i="24"/>
  <c r="AI10" i="47" s="1"/>
  <c r="Y73" i="24"/>
  <c r="AA10" i="47" s="1"/>
  <c r="Q73" i="24"/>
  <c r="S10" i="47" s="1"/>
  <c r="I73" i="24"/>
  <c r="K10" i="47" s="1"/>
  <c r="AI73" i="24"/>
  <c r="AK10" i="47" s="1"/>
  <c r="X73" i="24"/>
  <c r="Z10" i="47" s="1"/>
  <c r="N73" i="24"/>
  <c r="P10" i="47" s="1"/>
  <c r="K73" i="24"/>
  <c r="M10" i="47" s="1"/>
  <c r="AD73" i="24"/>
  <c r="AF10" i="47" s="1"/>
  <c r="S73" i="24"/>
  <c r="U10" i="47" s="1"/>
  <c r="H73" i="24"/>
  <c r="J10" i="47" s="1"/>
  <c r="T73" i="24"/>
  <c r="V10" i="47" s="1"/>
  <c r="AH73" i="24"/>
  <c r="AJ10" i="47" s="1"/>
  <c r="P73" i="24"/>
  <c r="R10" i="47" s="1"/>
  <c r="AE73" i="24"/>
  <c r="AG10" i="47" s="1"/>
  <c r="AB73" i="24"/>
  <c r="AD10" i="47" s="1"/>
  <c r="AA73" i="24"/>
  <c r="AC10" i="47" s="1"/>
  <c r="W73" i="24"/>
  <c r="Y10" i="47" s="1"/>
  <c r="F73" i="24"/>
  <c r="H10" i="47" s="1"/>
  <c r="AC52" i="24"/>
  <c r="AE20" i="46" s="1"/>
  <c r="M52" i="24"/>
  <c r="O20" i="46" s="1"/>
  <c r="E52" i="24"/>
  <c r="G20" i="46" s="1"/>
  <c r="AG52" i="24"/>
  <c r="AI20" i="46" s="1"/>
  <c r="I52" i="24"/>
  <c r="K20" i="46" s="1"/>
  <c r="AI52" i="24"/>
  <c r="AK20" i="46" s="1"/>
  <c r="N52" i="24"/>
  <c r="P20" i="46" s="1"/>
  <c r="AF52" i="24"/>
  <c r="AH20" i="46" s="1"/>
  <c r="V52" i="24"/>
  <c r="X20" i="46" s="1"/>
  <c r="S52" i="24"/>
  <c r="U20" i="46" s="1"/>
  <c r="H52" i="24"/>
  <c r="J20" i="46" s="1"/>
  <c r="T52" i="24"/>
  <c r="V20" i="46" s="1"/>
  <c r="R52" i="24"/>
  <c r="T20" i="46" s="1"/>
  <c r="AH52" i="24"/>
  <c r="AJ20" i="46" s="1"/>
  <c r="P52" i="24"/>
  <c r="R20" i="46" s="1"/>
  <c r="AB52" i="24"/>
  <c r="AD20" i="46" s="1"/>
  <c r="L52" i="24"/>
  <c r="N20" i="46" s="1"/>
  <c r="AA52" i="24"/>
  <c r="AC20" i="46" s="1"/>
  <c r="J52" i="24"/>
  <c r="L20" i="46" s="1"/>
  <c r="Z52" i="24"/>
  <c r="AB20" i="46" s="1"/>
  <c r="G52" i="24"/>
  <c r="I20" i="46" s="1"/>
  <c r="AC36" i="24"/>
  <c r="U36" i="24"/>
  <c r="M36" i="24"/>
  <c r="E36" i="24"/>
  <c r="G4" i="46" s="1"/>
  <c r="AG36" i="24"/>
  <c r="I36" i="24"/>
  <c r="AI36" i="24"/>
  <c r="X36" i="24"/>
  <c r="N36" i="24"/>
  <c r="AF36" i="24"/>
  <c r="V36" i="24"/>
  <c r="S36" i="24"/>
  <c r="H36" i="24"/>
  <c r="J4" i="46" s="1"/>
  <c r="R36" i="24"/>
  <c r="AH36" i="24"/>
  <c r="P36" i="24"/>
  <c r="AB36" i="24"/>
  <c r="L36" i="24"/>
  <c r="AA36" i="24"/>
  <c r="J36" i="24"/>
  <c r="L4" i="46" s="1"/>
  <c r="Z36" i="24"/>
  <c r="G36" i="24"/>
  <c r="AG127" i="24"/>
  <c r="I127" i="24"/>
  <c r="K4" i="49" s="1"/>
  <c r="AB127" i="24"/>
  <c r="R127" i="24"/>
  <c r="AH127" i="24"/>
  <c r="W127" i="24"/>
  <c r="M127" i="24"/>
  <c r="V127" i="24"/>
  <c r="U127" i="24"/>
  <c r="E127" i="24"/>
  <c r="G4" i="49" s="1"/>
  <c r="AI127" i="24"/>
  <c r="P127" i="24"/>
  <c r="AD127" i="24"/>
  <c r="AE127" i="24"/>
  <c r="AA127" i="24"/>
  <c r="Z127" i="24"/>
  <c r="X127" i="24"/>
  <c r="T127" i="24"/>
  <c r="O127" i="24"/>
  <c r="H127" i="24"/>
  <c r="J4" i="49" s="1"/>
  <c r="V72" i="24"/>
  <c r="X9" i="47" s="1"/>
  <c r="N72" i="24"/>
  <c r="P9" i="47" s="1"/>
  <c r="F72" i="24"/>
  <c r="H9" i="47" s="1"/>
  <c r="AH72" i="24"/>
  <c r="AJ9" i="47" s="1"/>
  <c r="Z72" i="24"/>
  <c r="AB9" i="47" s="1"/>
  <c r="Y72" i="24"/>
  <c r="AA9" i="47" s="1"/>
  <c r="O72" i="24"/>
  <c r="Q9" i="47" s="1"/>
  <c r="AG72" i="24"/>
  <c r="AI9" i="47" s="1"/>
  <c r="AE72" i="24"/>
  <c r="AG9" i="47" s="1"/>
  <c r="T72" i="24"/>
  <c r="V9" i="47" s="1"/>
  <c r="E72" i="24"/>
  <c r="G9" i="47" s="1"/>
  <c r="S72" i="24"/>
  <c r="U9" i="47" s="1"/>
  <c r="AI72" i="24"/>
  <c r="AK9" i="47" s="1"/>
  <c r="P72" i="24"/>
  <c r="R9" i="47" s="1"/>
  <c r="AB72" i="24"/>
  <c r="AD9" i="47" s="1"/>
  <c r="K72" i="24"/>
  <c r="M9" i="47" s="1"/>
  <c r="AA72" i="24"/>
  <c r="AC9" i="47" s="1"/>
  <c r="H72" i="24"/>
  <c r="J9" i="47" s="1"/>
  <c r="X72" i="24"/>
  <c r="Z9" i="47" s="1"/>
  <c r="V51" i="24"/>
  <c r="X19" i="46" s="1"/>
  <c r="N51" i="24"/>
  <c r="P19" i="46" s="1"/>
  <c r="AH51" i="24"/>
  <c r="AJ19" i="46" s="1"/>
  <c r="Z51" i="24"/>
  <c r="AB19" i="46" s="1"/>
  <c r="R51" i="24"/>
  <c r="T19" i="46" s="1"/>
  <c r="J51" i="24"/>
  <c r="L19" i="46" s="1"/>
  <c r="AG51" i="24"/>
  <c r="AI19" i="46" s="1"/>
  <c r="W51" i="24"/>
  <c r="Y19" i="46" s="1"/>
  <c r="L51" i="24"/>
  <c r="N19" i="46" s="1"/>
  <c r="AE51" i="24"/>
  <c r="AG19" i="46" s="1"/>
  <c r="E51" i="24"/>
  <c r="G19" i="46" s="1"/>
  <c r="S51" i="24"/>
  <c r="U19" i="46" s="1"/>
  <c r="AI51" i="24"/>
  <c r="AK19" i="46" s="1"/>
  <c r="Q51" i="24"/>
  <c r="S19" i="46" s="1"/>
  <c r="AF51" i="24"/>
  <c r="AH19" i="46" s="1"/>
  <c r="P51" i="24"/>
  <c r="R19" i="46" s="1"/>
  <c r="M51" i="24"/>
  <c r="O19" i="46" s="1"/>
  <c r="K51" i="24"/>
  <c r="M19" i="46" s="1"/>
  <c r="AA51" i="24"/>
  <c r="AC19" i="46" s="1"/>
  <c r="H51" i="24"/>
  <c r="J19" i="46" s="1"/>
  <c r="X51" i="24"/>
  <c r="Z19" i="46" s="1"/>
  <c r="G51" i="24"/>
  <c r="I19" i="46" s="1"/>
  <c r="AI141" i="24"/>
  <c r="AK18" i="49" s="1"/>
  <c r="AA141" i="24"/>
  <c r="AC18" i="49" s="1"/>
  <c r="K141" i="24"/>
  <c r="M18" i="49" s="1"/>
  <c r="Z141" i="24"/>
  <c r="AB18" i="49" s="1"/>
  <c r="Q141" i="24"/>
  <c r="S18" i="49" s="1"/>
  <c r="H141" i="24"/>
  <c r="J18" i="49" s="1"/>
  <c r="AB141" i="24"/>
  <c r="AD18" i="49" s="1"/>
  <c r="P141" i="24"/>
  <c r="R18" i="49" s="1"/>
  <c r="AD141" i="24"/>
  <c r="AF18" i="49" s="1"/>
  <c r="E141" i="24"/>
  <c r="G18" i="49" s="1"/>
  <c r="AH141" i="24"/>
  <c r="AJ18" i="49" s="1"/>
  <c r="W141" i="24"/>
  <c r="Y18" i="49" s="1"/>
  <c r="L141" i="24"/>
  <c r="N18" i="49" s="1"/>
  <c r="V141" i="24"/>
  <c r="X18" i="49" s="1"/>
  <c r="T141" i="24"/>
  <c r="V18" i="49" s="1"/>
  <c r="O141" i="24"/>
  <c r="Q18" i="49" s="1"/>
  <c r="AF141" i="24"/>
  <c r="AH18" i="49" s="1"/>
  <c r="X141" i="24"/>
  <c r="Z18" i="49" s="1"/>
  <c r="AE141" i="24"/>
  <c r="AG18" i="49" s="1"/>
  <c r="Y141" i="24"/>
  <c r="AA18" i="49" s="1"/>
  <c r="U141" i="24"/>
  <c r="W18" i="49" s="1"/>
  <c r="M141" i="24"/>
  <c r="O18" i="49" s="1"/>
  <c r="AG182" i="24"/>
  <c r="AG177" i="24" s="1"/>
  <c r="AI24" i="50" s="1"/>
  <c r="Y182" i="24"/>
  <c r="Y160" i="24" s="1"/>
  <c r="AA7" i="50" s="1"/>
  <c r="Q182" i="24"/>
  <c r="Q175" i="24" s="1"/>
  <c r="S22" i="50" s="1"/>
  <c r="I182" i="24"/>
  <c r="I168" i="24" s="1"/>
  <c r="K15" i="50" s="1"/>
  <c r="AE182" i="24"/>
  <c r="AE171" i="24" s="1"/>
  <c r="AG18" i="50" s="1"/>
  <c r="W182" i="24"/>
  <c r="W178" i="24" s="1"/>
  <c r="Y25" i="50" s="1"/>
  <c r="O182" i="24"/>
  <c r="O162" i="24" s="1"/>
  <c r="Q9" i="50" s="1"/>
  <c r="G182" i="24"/>
  <c r="G166" i="24" s="1"/>
  <c r="I13" i="50" s="1"/>
  <c r="AH182" i="24"/>
  <c r="AH168" i="24" s="1"/>
  <c r="AJ15" i="50" s="1"/>
  <c r="V182" i="24"/>
  <c r="V159" i="24" s="1"/>
  <c r="X6" i="50" s="1"/>
  <c r="L182" i="24"/>
  <c r="L165" i="24" s="1"/>
  <c r="N12" i="50" s="1"/>
  <c r="AI182" i="24"/>
  <c r="AI174" i="24" s="1"/>
  <c r="AK21" i="50" s="1"/>
  <c r="U182" i="24"/>
  <c r="U166" i="24" s="1"/>
  <c r="W13" i="50" s="1"/>
  <c r="J182" i="24"/>
  <c r="J170" i="24" s="1"/>
  <c r="L17" i="50" s="1"/>
  <c r="AF182" i="24"/>
  <c r="AF157" i="24" s="1"/>
  <c r="T182" i="24"/>
  <c r="T169" i="24" s="1"/>
  <c r="V16" i="50" s="1"/>
  <c r="H182" i="24"/>
  <c r="H168" i="24" s="1"/>
  <c r="J15" i="50" s="1"/>
  <c r="R182" i="24"/>
  <c r="R174" i="24" s="1"/>
  <c r="T21" i="50" s="1"/>
  <c r="Z182" i="24"/>
  <c r="Z180" i="24" s="1"/>
  <c r="AB27" i="50" s="1"/>
  <c r="E182" i="24"/>
  <c r="E162" i="24" s="1"/>
  <c r="G9" i="50" s="1"/>
  <c r="AD182" i="24"/>
  <c r="AD172" i="24" s="1"/>
  <c r="AF19" i="50" s="1"/>
  <c r="N182" i="24"/>
  <c r="N166" i="24" s="1"/>
  <c r="P13" i="50" s="1"/>
  <c r="AC182" i="24"/>
  <c r="AC160" i="24" s="1"/>
  <c r="AE7" i="50" s="1"/>
  <c r="M182" i="24"/>
  <c r="M166" i="24" s="1"/>
  <c r="O13" i="50" s="1"/>
  <c r="K182" i="24"/>
  <c r="K159" i="24" s="1"/>
  <c r="M6" i="50" s="1"/>
  <c r="F182" i="24"/>
  <c r="F162" i="24" s="1"/>
  <c r="H9" i="50" s="1"/>
  <c r="AA182" i="24"/>
  <c r="AA170" i="24" s="1"/>
  <c r="AC17" i="50" s="1"/>
  <c r="X182" i="24"/>
  <c r="X171" i="24" s="1"/>
  <c r="Z18" i="50" s="1"/>
  <c r="S182" i="24"/>
  <c r="S167" i="24" s="1"/>
  <c r="U14" i="50" s="1"/>
  <c r="AB182" i="24"/>
  <c r="AB158" i="24" s="1"/>
  <c r="AD5" i="50" s="1"/>
  <c r="P182" i="24"/>
  <c r="P173" i="24" s="1"/>
  <c r="R20" i="50" s="1"/>
  <c r="AE231" i="24"/>
  <c r="AG18" i="51" s="1"/>
  <c r="W231" i="24"/>
  <c r="Y18" i="51" s="1"/>
  <c r="O231" i="24"/>
  <c r="Q18" i="51" s="1"/>
  <c r="G231" i="24"/>
  <c r="I18" i="51" s="1"/>
  <c r="AC231" i="24"/>
  <c r="AE18" i="51" s="1"/>
  <c r="U231" i="24"/>
  <c r="W18" i="51" s="1"/>
  <c r="M231" i="24"/>
  <c r="O18" i="51" s="1"/>
  <c r="E231" i="24"/>
  <c r="G18" i="51" s="1"/>
  <c r="AF231" i="24"/>
  <c r="AH18" i="51" s="1"/>
  <c r="T231" i="24"/>
  <c r="V18" i="51" s="1"/>
  <c r="J231" i="24"/>
  <c r="L18" i="51" s="1"/>
  <c r="AG231" i="24"/>
  <c r="AI18" i="51" s="1"/>
  <c r="S231" i="24"/>
  <c r="U18" i="51" s="1"/>
  <c r="H231" i="24"/>
  <c r="J18" i="51" s="1"/>
  <c r="AA231" i="24"/>
  <c r="AC18" i="51" s="1"/>
  <c r="N231" i="24"/>
  <c r="P18" i="51" s="1"/>
  <c r="Z231" i="24"/>
  <c r="AB18" i="51" s="1"/>
  <c r="L231" i="24"/>
  <c r="N18" i="51" s="1"/>
  <c r="V231" i="24"/>
  <c r="X18" i="51" s="1"/>
  <c r="AI231" i="24"/>
  <c r="AK18" i="51" s="1"/>
  <c r="Q231" i="24"/>
  <c r="S18" i="51" s="1"/>
  <c r="Y231" i="24"/>
  <c r="AA18" i="51" s="1"/>
  <c r="F231" i="24"/>
  <c r="H18" i="51" s="1"/>
  <c r="AB231" i="24"/>
  <c r="AD18" i="51" s="1"/>
  <c r="K231" i="24"/>
  <c r="M18" i="51" s="1"/>
  <c r="I231" i="24"/>
  <c r="K18" i="51" s="1"/>
  <c r="X231" i="24"/>
  <c r="Z18" i="51" s="1"/>
  <c r="R231" i="24"/>
  <c r="T18" i="51" s="1"/>
  <c r="P231" i="24"/>
  <c r="R18" i="51" s="1"/>
  <c r="AD231" i="24"/>
  <c r="AF18" i="51" s="1"/>
  <c r="AE239" i="24"/>
  <c r="AG26" i="51" s="1"/>
  <c r="W239" i="24"/>
  <c r="Y26" i="51" s="1"/>
  <c r="O239" i="24"/>
  <c r="Q26" i="51" s="1"/>
  <c r="G239" i="24"/>
  <c r="I26" i="51" s="1"/>
  <c r="AC239" i="24"/>
  <c r="AE26" i="51" s="1"/>
  <c r="U239" i="24"/>
  <c r="W26" i="51" s="1"/>
  <c r="M239" i="24"/>
  <c r="O26" i="51" s="1"/>
  <c r="E239" i="24"/>
  <c r="G26" i="51" s="1"/>
  <c r="AF239" i="24"/>
  <c r="AH26" i="51" s="1"/>
  <c r="T239" i="24"/>
  <c r="V26" i="51" s="1"/>
  <c r="J239" i="24"/>
  <c r="L26" i="51" s="1"/>
  <c r="AG239" i="24"/>
  <c r="AI26" i="51" s="1"/>
  <c r="S239" i="24"/>
  <c r="U26" i="51" s="1"/>
  <c r="H239" i="24"/>
  <c r="J26" i="51" s="1"/>
  <c r="Y239" i="24"/>
  <c r="AA26" i="51" s="1"/>
  <c r="K239" i="24"/>
  <c r="M26" i="51" s="1"/>
  <c r="X239" i="24"/>
  <c r="Z26" i="51" s="1"/>
  <c r="I239" i="24"/>
  <c r="K26" i="51" s="1"/>
  <c r="AA239" i="24"/>
  <c r="AC26" i="51" s="1"/>
  <c r="F239" i="24"/>
  <c r="H26" i="51" s="1"/>
  <c r="V239" i="24"/>
  <c r="X26" i="51" s="1"/>
  <c r="AD239" i="24"/>
  <c r="AF26" i="51" s="1"/>
  <c r="N239" i="24"/>
  <c r="P26" i="51" s="1"/>
  <c r="P239" i="24"/>
  <c r="R26" i="51" s="1"/>
  <c r="AI239" i="24"/>
  <c r="AK26" i="51" s="1"/>
  <c r="AB239" i="24"/>
  <c r="AD26" i="51" s="1"/>
  <c r="Z239" i="24"/>
  <c r="AB26" i="51" s="1"/>
  <c r="R239" i="24"/>
  <c r="T26" i="51" s="1"/>
  <c r="L239" i="24"/>
  <c r="N26" i="51" s="1"/>
  <c r="Q239" i="24"/>
  <c r="S26" i="51" s="1"/>
  <c r="AC205" i="24"/>
  <c r="AE22" i="52" s="1"/>
  <c r="M205" i="24"/>
  <c r="O22" i="52" s="1"/>
  <c r="E205" i="24"/>
  <c r="G22" i="52" s="1"/>
  <c r="K205" i="24"/>
  <c r="M22" i="52" s="1"/>
  <c r="AB205" i="24"/>
  <c r="AD22" i="52" s="1"/>
  <c r="Q205" i="24"/>
  <c r="S22" i="52" s="1"/>
  <c r="G205" i="24"/>
  <c r="AH205" i="24"/>
  <c r="AJ22" i="52" s="1"/>
  <c r="J205" i="24"/>
  <c r="AG205" i="24"/>
  <c r="V205" i="24"/>
  <c r="X22" i="52" s="1"/>
  <c r="I205" i="24"/>
  <c r="AF205" i="24"/>
  <c r="AH22" i="52" s="1"/>
  <c r="P205" i="24"/>
  <c r="R22" i="52" s="1"/>
  <c r="T205" i="24"/>
  <c r="V22" i="52" s="1"/>
  <c r="AD205" i="24"/>
  <c r="Z205" i="24"/>
  <c r="AB22" i="52" s="1"/>
  <c r="F205" i="24"/>
  <c r="H22" i="52" s="1"/>
  <c r="Y205" i="24"/>
  <c r="AA22" i="52" s="1"/>
  <c r="X205" i="24"/>
  <c r="Z22" i="52" s="1"/>
  <c r="O205" i="24"/>
  <c r="Q22" i="52" s="1"/>
  <c r="AI219" i="24"/>
  <c r="AK6" i="51" s="1"/>
  <c r="AA219" i="24"/>
  <c r="AC6" i="51" s="1"/>
  <c r="S219" i="24"/>
  <c r="U6" i="51" s="1"/>
  <c r="K219" i="24"/>
  <c r="M6" i="51" s="1"/>
  <c r="AG219" i="24"/>
  <c r="AI6" i="51" s="1"/>
  <c r="Y219" i="24"/>
  <c r="Q219" i="24"/>
  <c r="X219" i="24"/>
  <c r="Z6" i="51" s="1"/>
  <c r="N219" i="24"/>
  <c r="P6" i="51" s="1"/>
  <c r="AC219" i="24"/>
  <c r="AE6" i="51" s="1"/>
  <c r="P219" i="24"/>
  <c r="R6" i="51" s="1"/>
  <c r="E219" i="24"/>
  <c r="G6" i="51" s="1"/>
  <c r="AB219" i="24"/>
  <c r="O219" i="24"/>
  <c r="AF219" i="24"/>
  <c r="R219" i="24"/>
  <c r="T6" i="51" s="1"/>
  <c r="U219" i="24"/>
  <c r="W6" i="51" s="1"/>
  <c r="F219" i="24"/>
  <c r="H6" i="51" s="1"/>
  <c r="W219" i="24"/>
  <c r="Y6" i="51" s="1"/>
  <c r="AH219" i="24"/>
  <c r="AJ6" i="51" s="1"/>
  <c r="L219" i="24"/>
  <c r="AE219" i="24"/>
  <c r="J219" i="24"/>
  <c r="AD219" i="24"/>
  <c r="AF6" i="51" s="1"/>
  <c r="Z219" i="24"/>
  <c r="AB6" i="51" s="1"/>
  <c r="T219" i="24"/>
  <c r="V6" i="51" s="1"/>
  <c r="M219" i="24"/>
  <c r="O6" i="51" s="1"/>
  <c r="H219" i="24"/>
  <c r="J6" i="51" s="1"/>
  <c r="V219" i="24"/>
  <c r="G219" i="24"/>
  <c r="AC111" i="24"/>
  <c r="AE18" i="48" s="1"/>
  <c r="U111" i="24"/>
  <c r="W18" i="48" s="1"/>
  <c r="M111" i="24"/>
  <c r="O18" i="48" s="1"/>
  <c r="E111" i="24"/>
  <c r="G18" i="48" s="1"/>
  <c r="AH111" i="24"/>
  <c r="AJ18" i="48" s="1"/>
  <c r="Y111" i="24"/>
  <c r="AA18" i="48" s="1"/>
  <c r="P111" i="24"/>
  <c r="R18" i="48" s="1"/>
  <c r="G111" i="24"/>
  <c r="I18" i="48" s="1"/>
  <c r="AD111" i="24"/>
  <c r="AF18" i="48" s="1"/>
  <c r="T111" i="24"/>
  <c r="V18" i="48" s="1"/>
  <c r="K111" i="24"/>
  <c r="M18" i="48" s="1"/>
  <c r="AB111" i="24"/>
  <c r="AD18" i="48" s="1"/>
  <c r="S111" i="24"/>
  <c r="U18" i="48" s="1"/>
  <c r="J111" i="24"/>
  <c r="L18" i="48" s="1"/>
  <c r="H111" i="24"/>
  <c r="J18" i="48" s="1"/>
  <c r="AG111" i="24"/>
  <c r="AI18" i="48" s="1"/>
  <c r="R111" i="24"/>
  <c r="T18" i="48" s="1"/>
  <c r="AE111" i="24"/>
  <c r="AG18" i="48" s="1"/>
  <c r="O111" i="24"/>
  <c r="Q18" i="48" s="1"/>
  <c r="AF111" i="24"/>
  <c r="AH18" i="48" s="1"/>
  <c r="I111" i="24"/>
  <c r="K18" i="48" s="1"/>
  <c r="AA111" i="24"/>
  <c r="AC18" i="48" s="1"/>
  <c r="F111" i="24"/>
  <c r="H18" i="48" s="1"/>
  <c r="Z111" i="24"/>
  <c r="AB18" i="48" s="1"/>
  <c r="X111" i="24"/>
  <c r="Z18" i="48" s="1"/>
  <c r="V111" i="24"/>
  <c r="X18" i="48" s="1"/>
  <c r="Q111" i="24"/>
  <c r="S18" i="48" s="1"/>
  <c r="N111" i="24"/>
  <c r="P18" i="48" s="1"/>
  <c r="AI111" i="24"/>
  <c r="AK18" i="48" s="1"/>
  <c r="L111" i="24"/>
  <c r="N18" i="48" s="1"/>
  <c r="S10" i="24"/>
  <c r="U8" i="45" s="1"/>
  <c r="K10" i="24"/>
  <c r="M8" i="45" s="1"/>
  <c r="AE10" i="24"/>
  <c r="AG8" i="45" s="1"/>
  <c r="W10" i="24"/>
  <c r="Y8" i="45" s="1"/>
  <c r="O10" i="24"/>
  <c r="Q8" i="45" s="1"/>
  <c r="J10" i="24"/>
  <c r="L8" i="45" s="1"/>
  <c r="R10" i="24"/>
  <c r="T8" i="45" s="1"/>
  <c r="H10" i="24"/>
  <c r="J8" i="45" s="1"/>
  <c r="T10" i="24"/>
  <c r="V8" i="45" s="1"/>
  <c r="E10" i="24"/>
  <c r="G8" i="45" s="1"/>
  <c r="AG10" i="24"/>
  <c r="AI8" i="45" s="1"/>
  <c r="P10" i="24"/>
  <c r="R8" i="45" s="1"/>
  <c r="AB10" i="24"/>
  <c r="AD8" i="45" s="1"/>
  <c r="N10" i="24"/>
  <c r="P8" i="45" s="1"/>
  <c r="Z10" i="24"/>
  <c r="AB8" i="45" s="1"/>
  <c r="Y10" i="24"/>
  <c r="AA8" i="45" s="1"/>
  <c r="L10" i="24"/>
  <c r="N8" i="45" s="1"/>
  <c r="X10" i="24"/>
  <c r="Z8" i="45" s="1"/>
  <c r="I10" i="24"/>
  <c r="K8" i="45" s="1"/>
  <c r="N88" i="24"/>
  <c r="P25" i="47" s="1"/>
  <c r="F88" i="24"/>
  <c r="H25" i="47" s="1"/>
  <c r="AH88" i="24"/>
  <c r="AJ25" i="47" s="1"/>
  <c r="Z88" i="24"/>
  <c r="AB25" i="47" s="1"/>
  <c r="R88" i="24"/>
  <c r="T25" i="47" s="1"/>
  <c r="AG88" i="24"/>
  <c r="AI25" i="47" s="1"/>
  <c r="Y88" i="24"/>
  <c r="AA25" i="47" s="1"/>
  <c r="I88" i="24"/>
  <c r="K25" i="47" s="1"/>
  <c r="T88" i="24"/>
  <c r="V25" i="47" s="1"/>
  <c r="P88" i="24"/>
  <c r="R25" i="47" s="1"/>
  <c r="AI88" i="24"/>
  <c r="AK25" i="47" s="1"/>
  <c r="L88" i="24"/>
  <c r="N25" i="47" s="1"/>
  <c r="AE88" i="24"/>
  <c r="AG25" i="47" s="1"/>
  <c r="K88" i="24"/>
  <c r="M25" i="47" s="1"/>
  <c r="AB88" i="24"/>
  <c r="AD25" i="47" s="1"/>
  <c r="X88" i="24"/>
  <c r="Z25" i="47" s="1"/>
  <c r="S88" i="24"/>
  <c r="U25" i="47" s="1"/>
  <c r="O88" i="24"/>
  <c r="Q25" i="47" s="1"/>
  <c r="AH106" i="24"/>
  <c r="AJ13" i="48" s="1"/>
  <c r="Z106" i="24"/>
  <c r="AB13" i="48" s="1"/>
  <c r="J106" i="24"/>
  <c r="L13" i="48" s="1"/>
  <c r="AI106" i="24"/>
  <c r="AK13" i="48" s="1"/>
  <c r="Y106" i="24"/>
  <c r="AA13" i="48" s="1"/>
  <c r="P106" i="24"/>
  <c r="R13" i="48" s="1"/>
  <c r="G106" i="24"/>
  <c r="I13" i="48" s="1"/>
  <c r="AD106" i="24"/>
  <c r="AF13" i="48" s="1"/>
  <c r="U106" i="24"/>
  <c r="W13" i="48" s="1"/>
  <c r="L106" i="24"/>
  <c r="N13" i="48" s="1"/>
  <c r="AC106" i="24"/>
  <c r="AE13" i="48" s="1"/>
  <c r="T106" i="24"/>
  <c r="V13" i="48" s="1"/>
  <c r="K106" i="24"/>
  <c r="M13" i="48" s="1"/>
  <c r="AE106" i="24"/>
  <c r="AG13" i="48" s="1"/>
  <c r="O106" i="24"/>
  <c r="Q13" i="48" s="1"/>
  <c r="AA106" i="24"/>
  <c r="AC13" i="48" s="1"/>
  <c r="M106" i="24"/>
  <c r="O13" i="48" s="1"/>
  <c r="H106" i="24"/>
  <c r="J13" i="48" s="1"/>
  <c r="Q106" i="24"/>
  <c r="S13" i="48" s="1"/>
  <c r="N106" i="24"/>
  <c r="P13" i="48" s="1"/>
  <c r="AG106" i="24"/>
  <c r="AI13" i="48" s="1"/>
  <c r="I106" i="24"/>
  <c r="K13" i="48" s="1"/>
  <c r="AF106" i="24"/>
  <c r="AH13" i="48" s="1"/>
  <c r="F106" i="24"/>
  <c r="H13" i="48" s="1"/>
  <c r="AB106" i="24"/>
  <c r="AD13" i="48" s="1"/>
  <c r="X106" i="24"/>
  <c r="Z13" i="48" s="1"/>
  <c r="V106" i="24"/>
  <c r="X13" i="48" s="1"/>
  <c r="S106" i="24"/>
  <c r="U13" i="48" s="1"/>
  <c r="AD196" i="24"/>
  <c r="AF13" i="52" s="1"/>
  <c r="V196" i="24"/>
  <c r="X13" i="52" s="1"/>
  <c r="AB196" i="24"/>
  <c r="AD13" i="52" s="1"/>
  <c r="T196" i="24"/>
  <c r="V13" i="52" s="1"/>
  <c r="L196" i="24"/>
  <c r="N13" i="52" s="1"/>
  <c r="I196" i="24"/>
  <c r="K13" i="52" s="1"/>
  <c r="AG196" i="24"/>
  <c r="AI13" i="52" s="1"/>
  <c r="AF196" i="24"/>
  <c r="AH13" i="52" s="1"/>
  <c r="R196" i="24"/>
  <c r="T13" i="52" s="1"/>
  <c r="G196" i="24"/>
  <c r="I13" i="52" s="1"/>
  <c r="AI196" i="24"/>
  <c r="AK13" i="52" s="1"/>
  <c r="Q196" i="24"/>
  <c r="S13" i="52" s="1"/>
  <c r="J196" i="24"/>
  <c r="L13" i="52" s="1"/>
  <c r="Y196" i="24"/>
  <c r="AA13" i="52" s="1"/>
  <c r="E196" i="24"/>
  <c r="G13" i="52" s="1"/>
  <c r="AC196" i="24"/>
  <c r="AE13" i="52" s="1"/>
  <c r="X196" i="24"/>
  <c r="Z13" i="52" s="1"/>
  <c r="O196" i="24"/>
  <c r="Q13" i="52" s="1"/>
  <c r="K196" i="24"/>
  <c r="M13" i="52" s="1"/>
  <c r="AH196" i="24"/>
  <c r="AJ13" i="52" s="1"/>
  <c r="W196" i="24"/>
  <c r="Y13" i="52" s="1"/>
  <c r="AB17" i="24"/>
  <c r="AD15" i="45" s="1"/>
  <c r="T17" i="24"/>
  <c r="V15" i="45" s="1"/>
  <c r="L17" i="24"/>
  <c r="N15" i="45" s="1"/>
  <c r="P17" i="24"/>
  <c r="R15" i="45" s="1"/>
  <c r="H17" i="24"/>
  <c r="J15" i="45" s="1"/>
  <c r="W17" i="24"/>
  <c r="Y15" i="45" s="1"/>
  <c r="AE17" i="24"/>
  <c r="AG15" i="45" s="1"/>
  <c r="N17" i="24"/>
  <c r="P15" i="45" s="1"/>
  <c r="Z17" i="24"/>
  <c r="AB15" i="45" s="1"/>
  <c r="K17" i="24"/>
  <c r="M15" i="45" s="1"/>
  <c r="Y17" i="24"/>
  <c r="AA15" i="45" s="1"/>
  <c r="F17" i="24"/>
  <c r="H15" i="45" s="1"/>
  <c r="AG17" i="24"/>
  <c r="AI15" i="45" s="1"/>
  <c r="E17" i="24"/>
  <c r="G15" i="45" s="1"/>
  <c r="O17" i="24"/>
  <c r="Q15" i="45" s="1"/>
  <c r="AH11" i="24"/>
  <c r="AJ9" i="45" s="1"/>
  <c r="Z11" i="24"/>
  <c r="AB9" i="45" s="1"/>
  <c r="J11" i="24"/>
  <c r="L9" i="45" s="1"/>
  <c r="N11" i="24"/>
  <c r="P9" i="45" s="1"/>
  <c r="F11" i="24"/>
  <c r="H9" i="45" s="1"/>
  <c r="AE11" i="24"/>
  <c r="AG9" i="45" s="1"/>
  <c r="T11" i="24"/>
  <c r="V9" i="45" s="1"/>
  <c r="I11" i="24"/>
  <c r="K9" i="45" s="1"/>
  <c r="AB11" i="24"/>
  <c r="AD9" i="45" s="1"/>
  <c r="P11" i="24"/>
  <c r="R9" i="45" s="1"/>
  <c r="O11" i="24"/>
  <c r="Q9" i="45" s="1"/>
  <c r="L11" i="24"/>
  <c r="N9" i="45" s="1"/>
  <c r="K11" i="24"/>
  <c r="M9" i="45" s="1"/>
  <c r="W11" i="24"/>
  <c r="Y9" i="45" s="1"/>
  <c r="H11" i="24"/>
  <c r="J9" i="45" s="1"/>
  <c r="AG11" i="24"/>
  <c r="AI9" i="45" s="1"/>
  <c r="I214" i="7"/>
  <c r="I212" i="7"/>
  <c r="E114" i="2"/>
  <c r="AA58" i="2"/>
  <c r="AG12" i="8" l="1"/>
  <c r="AG15" i="8" s="1"/>
  <c r="AO16" i="9"/>
  <c r="AH2" i="38"/>
  <c r="Z2" i="38"/>
  <c r="R2" i="38"/>
  <c r="J2" i="38"/>
  <c r="B2" i="38"/>
  <c r="AC2" i="38"/>
  <c r="U2" i="38"/>
  <c r="M2" i="38"/>
  <c r="E2" i="38"/>
  <c r="AG2" i="38"/>
  <c r="W2" i="38"/>
  <c r="L2" i="38"/>
  <c r="AE2" i="38"/>
  <c r="T2" i="38"/>
  <c r="I2" i="38"/>
  <c r="AD2" i="38"/>
  <c r="S2" i="38"/>
  <c r="H2" i="38"/>
  <c r="AJ2" i="38"/>
  <c r="Q2" i="38"/>
  <c r="C2" i="38"/>
  <c r="AI2" i="38"/>
  <c r="P2" i="38"/>
  <c r="AB2" i="38"/>
  <c r="N2" i="38"/>
  <c r="AA2" i="38"/>
  <c r="K2" i="38"/>
  <c r="Y2" i="38"/>
  <c r="G2" i="38"/>
  <c r="AF2" i="38"/>
  <c r="X2" i="38"/>
  <c r="V2" i="38"/>
  <c r="O2" i="38"/>
  <c r="F2" i="38"/>
  <c r="D2" i="38"/>
  <c r="AI12" i="3"/>
  <c r="G12" i="3"/>
  <c r="Y12" i="3"/>
  <c r="AG12" i="3"/>
  <c r="O12" i="3"/>
  <c r="U12" i="3"/>
  <c r="I12" i="3"/>
  <c r="AH12" i="3"/>
  <c r="AE12" i="3"/>
  <c r="H12" i="3"/>
  <c r="P12" i="3"/>
  <c r="Q12" i="3"/>
  <c r="AJ12" i="3"/>
  <c r="W12" i="3"/>
  <c r="R12" i="3"/>
  <c r="L12" i="3"/>
  <c r="M12" i="3"/>
  <c r="X12" i="3"/>
  <c r="Z12" i="3"/>
  <c r="T12" i="3"/>
  <c r="AC12" i="3"/>
  <c r="N12" i="3"/>
  <c r="AF12" i="3"/>
  <c r="AB12" i="3"/>
  <c r="AD12" i="3"/>
  <c r="C12" i="3"/>
  <c r="K12" i="3"/>
  <c r="V12" i="3"/>
  <c r="S12" i="3"/>
  <c r="F12" i="3"/>
  <c r="B12" i="3"/>
  <c r="AA12" i="3"/>
  <c r="J12" i="3"/>
  <c r="D12" i="3"/>
  <c r="E12" i="3"/>
  <c r="U190" i="24"/>
  <c r="W7" i="52" s="1"/>
  <c r="J86" i="24"/>
  <c r="L23" i="47" s="1"/>
  <c r="AA15" i="24"/>
  <c r="AC13" i="45" s="1"/>
  <c r="J167" i="24"/>
  <c r="L14" i="50" s="1"/>
  <c r="S149" i="24"/>
  <c r="U26" i="49" s="1"/>
  <c r="S129" i="24"/>
  <c r="U6" i="49" s="1"/>
  <c r="S137" i="24"/>
  <c r="U14" i="49" s="1"/>
  <c r="S127" i="24"/>
  <c r="S143" i="24"/>
  <c r="U20" i="49" s="1"/>
  <c r="S142" i="24"/>
  <c r="U19" i="49" s="1"/>
  <c r="S133" i="24"/>
  <c r="U10" i="49" s="1"/>
  <c r="S136" i="24"/>
  <c r="U13" i="49" s="1"/>
  <c r="S150" i="24"/>
  <c r="U27" i="49" s="1"/>
  <c r="S144" i="24"/>
  <c r="U21" i="49" s="1"/>
  <c r="S141" i="24"/>
  <c r="U18" i="49" s="1"/>
  <c r="S147" i="24"/>
  <c r="U24" i="49" s="1"/>
  <c r="S131" i="24"/>
  <c r="U8" i="49" s="1"/>
  <c r="S138" i="24"/>
  <c r="U15" i="49" s="1"/>
  <c r="S132" i="24"/>
  <c r="U9" i="49" s="1"/>
  <c r="N136" i="24"/>
  <c r="P13" i="49" s="1"/>
  <c r="N134" i="24"/>
  <c r="P11" i="49" s="1"/>
  <c r="N127" i="24"/>
  <c r="N135" i="24"/>
  <c r="P12" i="49" s="1"/>
  <c r="N131" i="24"/>
  <c r="P8" i="49" s="1"/>
  <c r="N145" i="24"/>
  <c r="P22" i="49" s="1"/>
  <c r="N129" i="24"/>
  <c r="P6" i="49" s="1"/>
  <c r="N139" i="24"/>
  <c r="P16" i="49" s="1"/>
  <c r="N144" i="24"/>
  <c r="P21" i="49" s="1"/>
  <c r="N140" i="24"/>
  <c r="P17" i="49" s="1"/>
  <c r="N147" i="24"/>
  <c r="P24" i="49" s="1"/>
  <c r="N138" i="24"/>
  <c r="P15" i="49" s="1"/>
  <c r="N143" i="24"/>
  <c r="P20" i="49" s="1"/>
  <c r="N133" i="24"/>
  <c r="P10" i="49" s="1"/>
  <c r="N132" i="24"/>
  <c r="P9" i="49" s="1"/>
  <c r="AC143" i="24"/>
  <c r="AE20" i="49" s="1"/>
  <c r="AC139" i="24"/>
  <c r="AE16" i="49" s="1"/>
  <c r="AC142" i="24"/>
  <c r="AE19" i="49" s="1"/>
  <c r="AC136" i="24"/>
  <c r="AE13" i="49" s="1"/>
  <c r="AC150" i="24"/>
  <c r="AE27" i="49" s="1"/>
  <c r="AC135" i="24"/>
  <c r="AE12" i="49" s="1"/>
  <c r="AC137" i="24"/>
  <c r="AE14" i="49" s="1"/>
  <c r="AC128" i="24"/>
  <c r="AE5" i="49" s="1"/>
  <c r="AC146" i="24"/>
  <c r="AE23" i="49" s="1"/>
  <c r="AC127" i="24"/>
  <c r="AC132" i="24"/>
  <c r="AE9" i="49" s="1"/>
  <c r="AC147" i="24"/>
  <c r="AE24" i="49" s="1"/>
  <c r="AC133" i="24"/>
  <c r="AE10" i="49" s="1"/>
  <c r="AC131" i="24"/>
  <c r="AE8" i="49" s="1"/>
  <c r="AC149" i="24"/>
  <c r="AE26" i="49" s="1"/>
  <c r="AC138" i="24"/>
  <c r="AE15" i="49" s="1"/>
  <c r="AC145" i="24"/>
  <c r="AE22" i="49" s="1"/>
  <c r="I150" i="24"/>
  <c r="K27" i="49" s="1"/>
  <c r="I141" i="24"/>
  <c r="K18" i="49" s="1"/>
  <c r="I149" i="24"/>
  <c r="K26" i="49" s="1"/>
  <c r="I129" i="24"/>
  <c r="K6" i="49" s="1"/>
  <c r="I128" i="24"/>
  <c r="K5" i="49" s="1"/>
  <c r="I144" i="24"/>
  <c r="K21" i="49" s="1"/>
  <c r="I135" i="24"/>
  <c r="K12" i="49" s="1"/>
  <c r="I132" i="24"/>
  <c r="K9" i="49" s="1"/>
  <c r="I131" i="24"/>
  <c r="K8" i="49" s="1"/>
  <c r="I142" i="24"/>
  <c r="K19" i="49" s="1"/>
  <c r="I143" i="24"/>
  <c r="K20" i="49" s="1"/>
  <c r="I133" i="24"/>
  <c r="K10" i="49" s="1"/>
  <c r="N179" i="24"/>
  <c r="P26" i="50" s="1"/>
  <c r="O59" i="24"/>
  <c r="Q27" i="46" s="1"/>
  <c r="W80" i="24"/>
  <c r="Y17" i="47" s="1"/>
  <c r="L81" i="24"/>
  <c r="N18" i="47" s="1"/>
  <c r="I137" i="24"/>
  <c r="K14" i="49" s="1"/>
  <c r="AE164" i="24"/>
  <c r="AG11" i="50" s="1"/>
  <c r="H164" i="24"/>
  <c r="J11" i="50" s="1"/>
  <c r="T135" i="24"/>
  <c r="V12" i="49" s="1"/>
  <c r="AH6" i="24"/>
  <c r="G23" i="24"/>
  <c r="I21" i="45" s="1"/>
  <c r="AH23" i="24"/>
  <c r="AJ21" i="45" s="1"/>
  <c r="S170" i="24"/>
  <c r="U17" i="50" s="1"/>
  <c r="N177" i="24"/>
  <c r="P24" i="50" s="1"/>
  <c r="K177" i="24"/>
  <c r="M24" i="50" s="1"/>
  <c r="S186" i="24"/>
  <c r="U3" i="52" s="1"/>
  <c r="M66" i="24"/>
  <c r="O3" i="47" s="1"/>
  <c r="F46" i="24"/>
  <c r="H14" i="46" s="1"/>
  <c r="W83" i="24"/>
  <c r="Y20" i="47" s="1"/>
  <c r="W168" i="24"/>
  <c r="Y15" i="50" s="1"/>
  <c r="N163" i="24"/>
  <c r="P10" i="50" s="1"/>
  <c r="S163" i="24"/>
  <c r="U10" i="50" s="1"/>
  <c r="J173" i="24"/>
  <c r="L20" i="50" s="1"/>
  <c r="X28" i="24"/>
  <c r="Z26" i="45" s="1"/>
  <c r="AC166" i="24"/>
  <c r="AE13" i="50" s="1"/>
  <c r="K171" i="24"/>
  <c r="M18" i="50" s="1"/>
  <c r="AH171" i="24"/>
  <c r="AJ18" i="50" s="1"/>
  <c r="T47" i="24"/>
  <c r="V15" i="46" s="1"/>
  <c r="O68" i="24"/>
  <c r="Q5" i="47" s="1"/>
  <c r="F48" i="24"/>
  <c r="H16" i="46" s="1"/>
  <c r="AC69" i="24"/>
  <c r="AE6" i="47" s="1"/>
  <c r="N206" i="24"/>
  <c r="P23" i="52" s="1"/>
  <c r="H85" i="24"/>
  <c r="J22" i="47" s="1"/>
  <c r="AG66" i="33"/>
  <c r="AG78" i="33" s="1"/>
  <c r="AG77" i="33"/>
  <c r="P22" i="45"/>
  <c r="V19" i="24"/>
  <c r="X17" i="45" s="1"/>
  <c r="X7" i="24"/>
  <c r="Z5" i="45" s="1"/>
  <c r="J162" i="24"/>
  <c r="L9" i="50" s="1"/>
  <c r="S169" i="24"/>
  <c r="U16" i="50" s="1"/>
  <c r="AD38" i="24"/>
  <c r="AF6" i="46" s="1"/>
  <c r="I6" i="46"/>
  <c r="AB22" i="46"/>
  <c r="T176" i="24"/>
  <c r="V23" i="50" s="1"/>
  <c r="W76" i="24"/>
  <c r="Y13" i="47" s="1"/>
  <c r="AE159" i="24"/>
  <c r="AG6" i="50" s="1"/>
  <c r="R188" i="24"/>
  <c r="T5" i="52" s="1"/>
  <c r="AD58" i="24"/>
  <c r="AF26" i="46" s="1"/>
  <c r="M203" i="24"/>
  <c r="O20" i="52" s="1"/>
  <c r="M9" i="24"/>
  <c r="O7" i="45" s="1"/>
  <c r="L56" i="24"/>
  <c r="N24" i="46" s="1"/>
  <c r="AB175" i="24"/>
  <c r="AD22" i="50" s="1"/>
  <c r="S210" i="24"/>
  <c r="U27" i="52" s="1"/>
  <c r="F142" i="24"/>
  <c r="H19" i="49" s="1"/>
  <c r="H74" i="24"/>
  <c r="J11" i="47" s="1"/>
  <c r="G84" i="24"/>
  <c r="I21" i="47" s="1"/>
  <c r="G74" i="24"/>
  <c r="I11" i="47" s="1"/>
  <c r="G69" i="24"/>
  <c r="I6" i="47" s="1"/>
  <c r="G90" i="24"/>
  <c r="I27" i="47" s="1"/>
  <c r="G83" i="24"/>
  <c r="I20" i="47" s="1"/>
  <c r="G72" i="24"/>
  <c r="I9" i="47" s="1"/>
  <c r="G75" i="24"/>
  <c r="I12" i="47" s="1"/>
  <c r="G71" i="24"/>
  <c r="I8" i="47" s="1"/>
  <c r="G85" i="24"/>
  <c r="I22" i="47" s="1"/>
  <c r="G66" i="24"/>
  <c r="I3" i="47" s="1"/>
  <c r="G87" i="24"/>
  <c r="I24" i="47" s="1"/>
  <c r="G80" i="24"/>
  <c r="I17" i="47" s="1"/>
  <c r="G79" i="24"/>
  <c r="I16" i="47" s="1"/>
  <c r="G73" i="24"/>
  <c r="I10" i="47" s="1"/>
  <c r="G68" i="24"/>
  <c r="I5" i="47" s="1"/>
  <c r="G81" i="24"/>
  <c r="I18" i="47" s="1"/>
  <c r="G89" i="24"/>
  <c r="I26" i="47" s="1"/>
  <c r="G76" i="24"/>
  <c r="I13" i="47" s="1"/>
  <c r="G70" i="24"/>
  <c r="I7" i="47" s="1"/>
  <c r="S22" i="24"/>
  <c r="U20" i="45" s="1"/>
  <c r="S23" i="24"/>
  <c r="U21" i="45" s="1"/>
  <c r="S12" i="24"/>
  <c r="U10" i="45" s="1"/>
  <c r="S20" i="24"/>
  <c r="U18" i="45" s="1"/>
  <c r="S11" i="24"/>
  <c r="U9" i="45" s="1"/>
  <c r="S8" i="24"/>
  <c r="U6" i="45" s="1"/>
  <c r="S24" i="24"/>
  <c r="U22" i="45" s="1"/>
  <c r="S29" i="24"/>
  <c r="U27" i="45" s="1"/>
  <c r="S18" i="24"/>
  <c r="U16" i="45" s="1"/>
  <c r="S14" i="24"/>
  <c r="U12" i="45" s="1"/>
  <c r="S5" i="24"/>
  <c r="U3" i="45" s="1"/>
  <c r="S9" i="24"/>
  <c r="U7" i="45" s="1"/>
  <c r="S25" i="24"/>
  <c r="U23" i="45" s="1"/>
  <c r="S16" i="24"/>
  <c r="U14" i="45" s="1"/>
  <c r="AA193" i="24"/>
  <c r="AC10" i="52" s="1"/>
  <c r="AA195" i="24"/>
  <c r="AC12" i="52" s="1"/>
  <c r="AA201" i="24"/>
  <c r="AC18" i="52" s="1"/>
  <c r="AA197" i="24"/>
  <c r="AC14" i="52" s="1"/>
  <c r="AA200" i="24"/>
  <c r="AC17" i="52" s="1"/>
  <c r="AA205" i="24"/>
  <c r="AC22" i="52" s="1"/>
  <c r="AA206" i="24"/>
  <c r="AC23" i="52" s="1"/>
  <c r="AA204" i="24"/>
  <c r="AC21" i="52" s="1"/>
  <c r="AA210" i="24"/>
  <c r="AC27" i="52" s="1"/>
  <c r="AA187" i="24"/>
  <c r="AA186" i="24"/>
  <c r="AC3" i="52" s="1"/>
  <c r="AA209" i="24"/>
  <c r="AC26" i="52" s="1"/>
  <c r="AA194" i="24"/>
  <c r="AC11" i="52" s="1"/>
  <c r="AA203" i="24"/>
  <c r="AC20" i="52" s="1"/>
  <c r="AA188" i="24"/>
  <c r="AC5" i="52" s="1"/>
  <c r="R25" i="24"/>
  <c r="T23" i="45" s="1"/>
  <c r="R5" i="24"/>
  <c r="T3" i="45" s="1"/>
  <c r="R7" i="24"/>
  <c r="T5" i="45" s="1"/>
  <c r="R14" i="24"/>
  <c r="T12" i="45" s="1"/>
  <c r="R23" i="24"/>
  <c r="T21" i="45" s="1"/>
  <c r="R12" i="24"/>
  <c r="T10" i="45" s="1"/>
  <c r="R20" i="24"/>
  <c r="T18" i="45" s="1"/>
  <c r="R13" i="24"/>
  <c r="T11" i="45" s="1"/>
  <c r="R19" i="24"/>
  <c r="T17" i="45" s="1"/>
  <c r="R24" i="24"/>
  <c r="T22" i="45" s="1"/>
  <c r="R22" i="24"/>
  <c r="T20" i="45" s="1"/>
  <c r="AD167" i="24"/>
  <c r="AF14" i="50" s="1"/>
  <c r="T147" i="24"/>
  <c r="V24" i="49" s="1"/>
  <c r="T150" i="24"/>
  <c r="V27" i="49" s="1"/>
  <c r="T130" i="24"/>
  <c r="V7" i="49" s="1"/>
  <c r="T140" i="24"/>
  <c r="V17" i="49" s="1"/>
  <c r="T143" i="24"/>
  <c r="V20" i="49" s="1"/>
  <c r="T142" i="24"/>
  <c r="V19" i="49" s="1"/>
  <c r="T144" i="24"/>
  <c r="V21" i="49" s="1"/>
  <c r="T137" i="24"/>
  <c r="V14" i="49" s="1"/>
  <c r="T134" i="24"/>
  <c r="V11" i="49" s="1"/>
  <c r="T131" i="24"/>
  <c r="V8" i="49" s="1"/>
  <c r="T133" i="24"/>
  <c r="V10" i="49" s="1"/>
  <c r="T149" i="24"/>
  <c r="V26" i="49" s="1"/>
  <c r="J143" i="24"/>
  <c r="L20" i="49" s="1"/>
  <c r="J139" i="24"/>
  <c r="L16" i="49" s="1"/>
  <c r="J144" i="24"/>
  <c r="L21" i="49" s="1"/>
  <c r="J142" i="24"/>
  <c r="L19" i="49" s="1"/>
  <c r="J127" i="24"/>
  <c r="L4" i="49" s="1"/>
  <c r="J131" i="24"/>
  <c r="L8" i="49" s="1"/>
  <c r="J137" i="24"/>
  <c r="L14" i="49" s="1"/>
  <c r="J136" i="24"/>
  <c r="L13" i="49" s="1"/>
  <c r="J148" i="24"/>
  <c r="L25" i="49" s="1"/>
  <c r="J134" i="24"/>
  <c r="L11" i="49" s="1"/>
  <c r="J141" i="24"/>
  <c r="L18" i="49" s="1"/>
  <c r="J133" i="24"/>
  <c r="L10" i="49" s="1"/>
  <c r="J149" i="24"/>
  <c r="L26" i="49" s="1"/>
  <c r="J138" i="24"/>
  <c r="L15" i="49" s="1"/>
  <c r="J145" i="24"/>
  <c r="L22" i="49" s="1"/>
  <c r="J147" i="24"/>
  <c r="L24" i="49" s="1"/>
  <c r="J132" i="24"/>
  <c r="L9" i="49" s="1"/>
  <c r="G131" i="24"/>
  <c r="I8" i="49" s="1"/>
  <c r="G145" i="24"/>
  <c r="I22" i="49" s="1"/>
  <c r="G150" i="24"/>
  <c r="I27" i="49" s="1"/>
  <c r="G148" i="24"/>
  <c r="I25" i="49" s="1"/>
  <c r="G137" i="24"/>
  <c r="I14" i="49" s="1"/>
  <c r="G142" i="24"/>
  <c r="I19" i="49" s="1"/>
  <c r="G139" i="24"/>
  <c r="I16" i="49" s="1"/>
  <c r="G130" i="24"/>
  <c r="I7" i="49" s="1"/>
  <c r="G149" i="24"/>
  <c r="I26" i="49" s="1"/>
  <c r="G133" i="24"/>
  <c r="I10" i="49" s="1"/>
  <c r="G132" i="24"/>
  <c r="I9" i="49" s="1"/>
  <c r="G147" i="24"/>
  <c r="I24" i="49" s="1"/>
  <c r="G143" i="24"/>
  <c r="I20" i="49" s="1"/>
  <c r="Q132" i="24"/>
  <c r="S9" i="49" s="1"/>
  <c r="Q133" i="24"/>
  <c r="S10" i="49" s="1"/>
  <c r="Q129" i="24"/>
  <c r="S6" i="49" s="1"/>
  <c r="Q136" i="24"/>
  <c r="S13" i="49" s="1"/>
  <c r="Q134" i="24"/>
  <c r="S11" i="49" s="1"/>
  <c r="Q139" i="24"/>
  <c r="S16" i="49" s="1"/>
  <c r="Q130" i="24"/>
  <c r="S7" i="49" s="1"/>
  <c r="Q146" i="24"/>
  <c r="S23" i="49" s="1"/>
  <c r="Q142" i="24"/>
  <c r="S19" i="49" s="1"/>
  <c r="Q138" i="24"/>
  <c r="S15" i="49" s="1"/>
  <c r="Q135" i="24"/>
  <c r="S12" i="49" s="1"/>
  <c r="Q150" i="24"/>
  <c r="S27" i="49" s="1"/>
  <c r="Q149" i="24"/>
  <c r="S26" i="49" s="1"/>
  <c r="Q145" i="24"/>
  <c r="S22" i="49" s="1"/>
  <c r="Q147" i="24"/>
  <c r="S24" i="49" s="1"/>
  <c r="Q143" i="24"/>
  <c r="S20" i="49" s="1"/>
  <c r="W179" i="24"/>
  <c r="Y26" i="50" s="1"/>
  <c r="U192" i="24"/>
  <c r="W9" i="52" s="1"/>
  <c r="Q59" i="24"/>
  <c r="S27" i="46" s="1"/>
  <c r="N137" i="24"/>
  <c r="P14" i="49" s="1"/>
  <c r="AC129" i="24"/>
  <c r="AE6" i="49" s="1"/>
  <c r="U6" i="24"/>
  <c r="S6" i="24"/>
  <c r="G144" i="24"/>
  <c r="I21" i="49" s="1"/>
  <c r="AD29" i="24"/>
  <c r="AF27" i="45" s="1"/>
  <c r="R29" i="24"/>
  <c r="T27" i="45" s="1"/>
  <c r="K180" i="24"/>
  <c r="M27" i="50" s="1"/>
  <c r="H180" i="24"/>
  <c r="J27" i="50" s="1"/>
  <c r="S177" i="24"/>
  <c r="U24" i="50" s="1"/>
  <c r="Q45" i="24"/>
  <c r="S13" i="46" s="1"/>
  <c r="W66" i="24"/>
  <c r="Y3" i="47" s="1"/>
  <c r="M82" i="24"/>
  <c r="O19" i="47" s="1"/>
  <c r="X46" i="24"/>
  <c r="Z14" i="46" s="1"/>
  <c r="K163" i="24"/>
  <c r="M10" i="50" s="1"/>
  <c r="AH163" i="24"/>
  <c r="AJ10" i="50" s="1"/>
  <c r="AF187" i="24"/>
  <c r="N150" i="24"/>
  <c r="P27" i="49" s="1"/>
  <c r="AH160" i="24"/>
  <c r="AJ7" i="50" s="1"/>
  <c r="T160" i="24"/>
  <c r="V7" i="50" s="1"/>
  <c r="O166" i="24"/>
  <c r="Q13" i="50" s="1"/>
  <c r="AC68" i="24"/>
  <c r="AE5" i="47" s="1"/>
  <c r="R16" i="24"/>
  <c r="T14" i="45" s="1"/>
  <c r="K165" i="24"/>
  <c r="M12" i="50" s="1"/>
  <c r="AA85" i="24"/>
  <c r="AC22" i="47" s="1"/>
  <c r="V22" i="45"/>
  <c r="J71" i="24"/>
  <c r="L8" i="47" s="1"/>
  <c r="G178" i="24"/>
  <c r="I25" i="50" s="1"/>
  <c r="AI38" i="24"/>
  <c r="AK6" i="46" s="1"/>
  <c r="G23" i="50"/>
  <c r="S199" i="24"/>
  <c r="U16" i="52" s="1"/>
  <c r="L149" i="24"/>
  <c r="N26" i="49" s="1"/>
  <c r="O76" i="24"/>
  <c r="Q13" i="47" s="1"/>
  <c r="H159" i="24"/>
  <c r="J6" i="50" s="1"/>
  <c r="AF188" i="24"/>
  <c r="AH5" i="52" s="1"/>
  <c r="Q58" i="24"/>
  <c r="S26" i="46" s="1"/>
  <c r="AA58" i="24"/>
  <c r="AC26" i="46" s="1"/>
  <c r="K65" i="2"/>
  <c r="Q65" i="2"/>
  <c r="AF65" i="2"/>
  <c r="AH65" i="2"/>
  <c r="AE65" i="2"/>
  <c r="C65" i="2"/>
  <c r="H65" i="2"/>
  <c r="W65" i="2"/>
  <c r="Y65" i="2"/>
  <c r="AL65" i="2"/>
  <c r="V65" i="2"/>
  <c r="E65" i="2"/>
  <c r="P65" i="2"/>
  <c r="AC65" i="2"/>
  <c r="AD65" i="2"/>
  <c r="D65" i="2"/>
  <c r="G65" i="2"/>
  <c r="T65" i="2"/>
  <c r="AK65" i="2"/>
  <c r="L65" i="2"/>
  <c r="U65" i="2"/>
  <c r="AI65" i="2"/>
  <c r="J65" i="2"/>
  <c r="AB65" i="2"/>
  <c r="X65" i="2"/>
  <c r="AG65" i="2"/>
  <c r="AA65" i="2"/>
  <c r="AJ65" i="2"/>
  <c r="R65" i="2"/>
  <c r="F65" i="2"/>
  <c r="O65" i="2"/>
  <c r="S65" i="2"/>
  <c r="Z65" i="2"/>
  <c r="I65" i="2"/>
  <c r="M65" i="2"/>
  <c r="N65" i="2"/>
  <c r="M212" i="7"/>
  <c r="M50" i="2"/>
  <c r="M51" i="2"/>
  <c r="W175" i="24"/>
  <c r="Y22" i="50" s="1"/>
  <c r="AJ6" i="48"/>
  <c r="AH210" i="24"/>
  <c r="AJ27" i="52" s="1"/>
  <c r="R22" i="48"/>
  <c r="N168" i="24"/>
  <c r="P15" i="50" s="1"/>
  <c r="N157" i="24"/>
  <c r="N160" i="24"/>
  <c r="P7" i="50" s="1"/>
  <c r="N170" i="24"/>
  <c r="P17" i="50" s="1"/>
  <c r="N164" i="24"/>
  <c r="P11" i="50" s="1"/>
  <c r="N167" i="24"/>
  <c r="P14" i="50" s="1"/>
  <c r="N176" i="24"/>
  <c r="P23" i="50" s="1"/>
  <c r="N162" i="24"/>
  <c r="P9" i="50" s="1"/>
  <c r="N178" i="24"/>
  <c r="P25" i="50" s="1"/>
  <c r="N175" i="24"/>
  <c r="P22" i="50" s="1"/>
  <c r="N165" i="24"/>
  <c r="P12" i="50" s="1"/>
  <c r="N174" i="24"/>
  <c r="P21" i="50" s="1"/>
  <c r="J78" i="24"/>
  <c r="L15" i="47" s="1"/>
  <c r="AA23" i="24"/>
  <c r="AC21" i="45" s="1"/>
  <c r="AA21" i="24"/>
  <c r="AC19" i="45" s="1"/>
  <c r="AA17" i="24"/>
  <c r="AC15" i="45" s="1"/>
  <c r="AA5" i="24"/>
  <c r="AC3" i="45" s="1"/>
  <c r="AA24" i="24"/>
  <c r="AC22" i="45" s="1"/>
  <c r="AA18" i="24"/>
  <c r="AC16" i="45" s="1"/>
  <c r="AA14" i="24"/>
  <c r="AC12" i="45" s="1"/>
  <c r="AA8" i="24"/>
  <c r="AC6" i="45" s="1"/>
  <c r="AA10" i="24"/>
  <c r="AC8" i="45" s="1"/>
  <c r="AA12" i="24"/>
  <c r="AC10" i="45" s="1"/>
  <c r="AA9" i="24"/>
  <c r="AC7" i="45" s="1"/>
  <c r="AA19" i="24"/>
  <c r="AC17" i="45" s="1"/>
  <c r="AA25" i="24"/>
  <c r="AC23" i="45" s="1"/>
  <c r="AA13" i="24"/>
  <c r="AC11" i="45" s="1"/>
  <c r="AA16" i="24"/>
  <c r="AC14" i="45" s="1"/>
  <c r="AD10" i="24"/>
  <c r="AF8" i="45" s="1"/>
  <c r="AD21" i="24"/>
  <c r="AF19" i="45" s="1"/>
  <c r="X12" i="24"/>
  <c r="Z10" i="45" s="1"/>
  <c r="X23" i="24"/>
  <c r="Z21" i="45" s="1"/>
  <c r="X26" i="24"/>
  <c r="Z24" i="45" s="1"/>
  <c r="X20" i="24"/>
  <c r="Z18" i="45" s="1"/>
  <c r="X21" i="24"/>
  <c r="Z19" i="45" s="1"/>
  <c r="X5" i="24"/>
  <c r="Z3" i="45" s="1"/>
  <c r="X14" i="24"/>
  <c r="Z12" i="45" s="1"/>
  <c r="X16" i="24"/>
  <c r="Z14" i="45" s="1"/>
  <c r="X17" i="24"/>
  <c r="Z15" i="45" s="1"/>
  <c r="X11" i="24"/>
  <c r="Z9" i="45" s="1"/>
  <c r="X9" i="24"/>
  <c r="Z7" i="45" s="1"/>
  <c r="X25" i="24"/>
  <c r="Z23" i="45" s="1"/>
  <c r="X13" i="24"/>
  <c r="Z11" i="45" s="1"/>
  <c r="X22" i="24"/>
  <c r="Z20" i="45" s="1"/>
  <c r="U77" i="33"/>
  <c r="U66" i="33"/>
  <c r="U78" i="33" s="1"/>
  <c r="AA198" i="24"/>
  <c r="AC15" i="52" s="1"/>
  <c r="J14" i="24"/>
  <c r="L12" i="45" s="1"/>
  <c r="J15" i="24"/>
  <c r="L13" i="45" s="1"/>
  <c r="J27" i="24"/>
  <c r="L25" i="45" s="1"/>
  <c r="J17" i="24"/>
  <c r="L15" i="45" s="1"/>
  <c r="J13" i="24"/>
  <c r="L11" i="45" s="1"/>
  <c r="J7" i="24"/>
  <c r="L5" i="45" s="1"/>
  <c r="J9" i="24"/>
  <c r="L7" i="45" s="1"/>
  <c r="J23" i="24"/>
  <c r="L21" i="45" s="1"/>
  <c r="J18" i="24"/>
  <c r="L16" i="45" s="1"/>
  <c r="J12" i="24"/>
  <c r="L10" i="45" s="1"/>
  <c r="J25" i="24"/>
  <c r="L23" i="45" s="1"/>
  <c r="J19" i="24"/>
  <c r="L17" i="45" s="1"/>
  <c r="J24" i="24"/>
  <c r="L22" i="45" s="1"/>
  <c r="J22" i="24"/>
  <c r="L20" i="45" s="1"/>
  <c r="S130" i="24"/>
  <c r="U7" i="49" s="1"/>
  <c r="O86" i="24"/>
  <c r="Q23" i="47" s="1"/>
  <c r="X15" i="24"/>
  <c r="Z13" i="45" s="1"/>
  <c r="R142" i="24"/>
  <c r="T19" i="49" s="1"/>
  <c r="R145" i="24"/>
  <c r="T22" i="49" s="1"/>
  <c r="R139" i="24"/>
  <c r="T16" i="49" s="1"/>
  <c r="R138" i="24"/>
  <c r="T15" i="49" s="1"/>
  <c r="R128" i="24"/>
  <c r="T5" i="49" s="1"/>
  <c r="R140" i="24"/>
  <c r="T17" i="49" s="1"/>
  <c r="R148" i="24"/>
  <c r="T25" i="49" s="1"/>
  <c r="R134" i="24"/>
  <c r="T11" i="49" s="1"/>
  <c r="R135" i="24"/>
  <c r="T12" i="49" s="1"/>
  <c r="R132" i="24"/>
  <c r="T9" i="49" s="1"/>
  <c r="R143" i="24"/>
  <c r="T20" i="49" s="1"/>
  <c r="R133" i="24"/>
  <c r="T10" i="49" s="1"/>
  <c r="R144" i="24"/>
  <c r="T21" i="49" s="1"/>
  <c r="R149" i="24"/>
  <c r="T26" i="49" s="1"/>
  <c r="AE179" i="24"/>
  <c r="AG26" i="50" s="1"/>
  <c r="AA192" i="24"/>
  <c r="AC9" i="52" s="1"/>
  <c r="N200" i="24"/>
  <c r="P17" i="52" s="1"/>
  <c r="O80" i="24"/>
  <c r="Q17" i="47" s="1"/>
  <c r="O81" i="24"/>
  <c r="Q18" i="47" s="1"/>
  <c r="K164" i="24"/>
  <c r="M11" i="50" s="1"/>
  <c r="N195" i="24"/>
  <c r="P12" i="52" s="1"/>
  <c r="I6" i="24"/>
  <c r="K4" i="45" s="1"/>
  <c r="AI23" i="24"/>
  <c r="AK21" i="45" s="1"/>
  <c r="AE186" i="24"/>
  <c r="AG3" i="52" s="1"/>
  <c r="W82" i="24"/>
  <c r="Y19" i="47" s="1"/>
  <c r="J8" i="24"/>
  <c r="L6" i="45" s="1"/>
  <c r="X8" i="24"/>
  <c r="Z6" i="45" s="1"/>
  <c r="I67" i="24"/>
  <c r="K4" i="47" s="1"/>
  <c r="AG168" i="24"/>
  <c r="AI15" i="50" s="1"/>
  <c r="W163" i="24"/>
  <c r="Y10" i="50" s="1"/>
  <c r="R28" i="24"/>
  <c r="T26" i="45" s="1"/>
  <c r="AA28" i="24"/>
  <c r="AC26" i="45" s="1"/>
  <c r="K160" i="24"/>
  <c r="M7" i="50" s="1"/>
  <c r="AB160" i="24"/>
  <c r="AD7" i="50" s="1"/>
  <c r="K22" i="51"/>
  <c r="S171" i="24"/>
  <c r="U18" i="50" s="1"/>
  <c r="N171" i="24"/>
  <c r="P18" i="50" s="1"/>
  <c r="F47" i="24"/>
  <c r="H15" i="46" s="1"/>
  <c r="M68" i="24"/>
  <c r="O5" i="47" s="1"/>
  <c r="Q87" i="24"/>
  <c r="S24" i="47" s="1"/>
  <c r="O70" i="24"/>
  <c r="Q7" i="47" s="1"/>
  <c r="M24" i="24"/>
  <c r="O22" i="45" s="1"/>
  <c r="AF178" i="24"/>
  <c r="AH25" i="50" s="1"/>
  <c r="X19" i="24"/>
  <c r="Z17" i="45" s="1"/>
  <c r="M7" i="24"/>
  <c r="O5" i="45" s="1"/>
  <c r="S13" i="24"/>
  <c r="U11" i="45" s="1"/>
  <c r="O169" i="24"/>
  <c r="Q16" i="50" s="1"/>
  <c r="AA53" i="24"/>
  <c r="AC21" i="46" s="1"/>
  <c r="I22" i="46"/>
  <c r="AA199" i="24"/>
  <c r="AC16" i="52" s="1"/>
  <c r="AF159" i="24"/>
  <c r="AH6" i="50" s="1"/>
  <c r="L188" i="24"/>
  <c r="N5" i="52" s="1"/>
  <c r="Q131" i="24"/>
  <c r="S8" i="49" s="1"/>
  <c r="M210" i="24"/>
  <c r="O27" i="52" s="1"/>
  <c r="N142" i="24"/>
  <c r="P19" i="49" s="1"/>
  <c r="R147" i="24"/>
  <c r="T24" i="49" s="1"/>
  <c r="AF89" i="24"/>
  <c r="AH26" i="47" s="1"/>
  <c r="AF84" i="24"/>
  <c r="AH21" i="47" s="1"/>
  <c r="AF87" i="24"/>
  <c r="AH24" i="47" s="1"/>
  <c r="AF67" i="24"/>
  <c r="AF82" i="24"/>
  <c r="AH19" i="47" s="1"/>
  <c r="AF86" i="24"/>
  <c r="AH23" i="47" s="1"/>
  <c r="AF85" i="24"/>
  <c r="AH22" i="47" s="1"/>
  <c r="AF90" i="24"/>
  <c r="AH27" i="47" s="1"/>
  <c r="AF80" i="24"/>
  <c r="AH17" i="47" s="1"/>
  <c r="AF73" i="24"/>
  <c r="AH10" i="47" s="1"/>
  <c r="AF75" i="24"/>
  <c r="AH12" i="47" s="1"/>
  <c r="AF81" i="24"/>
  <c r="AH18" i="47" s="1"/>
  <c r="AF77" i="24"/>
  <c r="AH14" i="47" s="1"/>
  <c r="AF74" i="24"/>
  <c r="AH11" i="47" s="1"/>
  <c r="AF71" i="24"/>
  <c r="AH8" i="47" s="1"/>
  <c r="AF70" i="24"/>
  <c r="AH7" i="47" s="1"/>
  <c r="Q22" i="24"/>
  <c r="S20" i="45" s="1"/>
  <c r="Q11" i="24"/>
  <c r="S9" i="45" s="1"/>
  <c r="Q13" i="24"/>
  <c r="S11" i="45" s="1"/>
  <c r="Q15" i="24"/>
  <c r="S13" i="45" s="1"/>
  <c r="Q27" i="24"/>
  <c r="S25" i="45" s="1"/>
  <c r="Q17" i="24"/>
  <c r="S15" i="45" s="1"/>
  <c r="Q12" i="24"/>
  <c r="S10" i="45" s="1"/>
  <c r="Q9" i="24"/>
  <c r="S7" i="45" s="1"/>
  <c r="Q7" i="24"/>
  <c r="S5" i="45" s="1"/>
  <c r="Q20" i="24"/>
  <c r="S18" i="45" s="1"/>
  <c r="Q23" i="24"/>
  <c r="S21" i="45" s="1"/>
  <c r="Q25" i="24"/>
  <c r="S23" i="45" s="1"/>
  <c r="Q14" i="24"/>
  <c r="S12" i="45" s="1"/>
  <c r="Q24" i="24"/>
  <c r="S22" i="45" s="1"/>
  <c r="Q19" i="24"/>
  <c r="S17" i="45" s="1"/>
  <c r="Q5" i="24"/>
  <c r="S3" i="45" s="1"/>
  <c r="AC22" i="24"/>
  <c r="AE20" i="45" s="1"/>
  <c r="AC16" i="24"/>
  <c r="AE14" i="45" s="1"/>
  <c r="AC28" i="24"/>
  <c r="AE26" i="45" s="1"/>
  <c r="AC19" i="24"/>
  <c r="AE17" i="45" s="1"/>
  <c r="AC17" i="24"/>
  <c r="AE15" i="45" s="1"/>
  <c r="AC13" i="24"/>
  <c r="AE11" i="45" s="1"/>
  <c r="AC15" i="24"/>
  <c r="AE13" i="45" s="1"/>
  <c r="AC14" i="24"/>
  <c r="AE12" i="45" s="1"/>
  <c r="AC9" i="24"/>
  <c r="AE7" i="45" s="1"/>
  <c r="AC7" i="24"/>
  <c r="AE5" i="45" s="1"/>
  <c r="AC12" i="24"/>
  <c r="AE10" i="45" s="1"/>
  <c r="AC25" i="24"/>
  <c r="AE23" i="45" s="1"/>
  <c r="AC24" i="24"/>
  <c r="AE22" i="45" s="1"/>
  <c r="AB156" i="24"/>
  <c r="AD3" i="50" s="1"/>
  <c r="S203" i="24"/>
  <c r="U20" i="52" s="1"/>
  <c r="S187" i="24"/>
  <c r="S208" i="24"/>
  <c r="U25" i="52" s="1"/>
  <c r="S209" i="24"/>
  <c r="U26" i="52" s="1"/>
  <c r="S202" i="24"/>
  <c r="U19" i="52" s="1"/>
  <c r="S188" i="24"/>
  <c r="U5" i="52" s="1"/>
  <c r="S206" i="24"/>
  <c r="U23" i="52" s="1"/>
  <c r="S190" i="24"/>
  <c r="U7" i="52" s="1"/>
  <c r="S197" i="24"/>
  <c r="U14" i="52" s="1"/>
  <c r="S192" i="24"/>
  <c r="U9" i="52" s="1"/>
  <c r="S205" i="24"/>
  <c r="U22" i="52" s="1"/>
  <c r="S195" i="24"/>
  <c r="U12" i="52" s="1"/>
  <c r="S193" i="24"/>
  <c r="U10" i="52" s="1"/>
  <c r="S194" i="24"/>
  <c r="U11" i="52" s="1"/>
  <c r="S204" i="24"/>
  <c r="U21" i="52" s="1"/>
  <c r="F58" i="24"/>
  <c r="H26" i="46" s="1"/>
  <c r="F42" i="24"/>
  <c r="H10" i="46" s="1"/>
  <c r="F45" i="24"/>
  <c r="H13" i="46" s="1"/>
  <c r="F40" i="24"/>
  <c r="H8" i="46" s="1"/>
  <c r="F39" i="24"/>
  <c r="H7" i="46" s="1"/>
  <c r="F44" i="24"/>
  <c r="H12" i="46" s="1"/>
  <c r="F57" i="24"/>
  <c r="H25" i="46" s="1"/>
  <c r="F55" i="24"/>
  <c r="H23" i="46" s="1"/>
  <c r="F41" i="24"/>
  <c r="H9" i="46" s="1"/>
  <c r="F36" i="24"/>
  <c r="H4" i="46" s="1"/>
  <c r="F35" i="24"/>
  <c r="H3" i="46" s="1"/>
  <c r="F56" i="24"/>
  <c r="H24" i="46" s="1"/>
  <c r="F50" i="24"/>
  <c r="H18" i="46" s="1"/>
  <c r="F53" i="24"/>
  <c r="H21" i="46" s="1"/>
  <c r="F49" i="24"/>
  <c r="H17" i="46" s="1"/>
  <c r="F38" i="24"/>
  <c r="H6" i="46" s="1"/>
  <c r="F37" i="24"/>
  <c r="H5" i="46" s="1"/>
  <c r="AD35" i="24"/>
  <c r="AF3" i="46" s="1"/>
  <c r="AD44" i="24"/>
  <c r="AF12" i="46" s="1"/>
  <c r="AD48" i="24"/>
  <c r="AF16" i="46" s="1"/>
  <c r="AD47" i="24"/>
  <c r="AF15" i="46" s="1"/>
  <c r="AD51" i="24"/>
  <c r="AF19" i="46" s="1"/>
  <c r="AD59" i="24"/>
  <c r="AF27" i="46" s="1"/>
  <c r="AD57" i="24"/>
  <c r="AF25" i="46" s="1"/>
  <c r="AD45" i="24"/>
  <c r="AF13" i="46" s="1"/>
  <c r="AD43" i="24"/>
  <c r="AF11" i="46" s="1"/>
  <c r="AD41" i="24"/>
  <c r="AF9" i="46" s="1"/>
  <c r="AD36" i="24"/>
  <c r="AD50" i="24"/>
  <c r="AF18" i="46" s="1"/>
  <c r="AD49" i="24"/>
  <c r="AF17" i="46" s="1"/>
  <c r="AD53" i="24"/>
  <c r="AF21" i="46" s="1"/>
  <c r="N180" i="24"/>
  <c r="P27" i="50" s="1"/>
  <c r="R17" i="24"/>
  <c r="T15" i="45" s="1"/>
  <c r="I22" i="52"/>
  <c r="Q127" i="24"/>
  <c r="AD52" i="24"/>
  <c r="AF20" i="46" s="1"/>
  <c r="L73" i="24"/>
  <c r="N10" i="47" s="1"/>
  <c r="AE172" i="24"/>
  <c r="AG19" i="50" s="1"/>
  <c r="Q126" i="24"/>
  <c r="S3" i="49" s="1"/>
  <c r="M77" i="24"/>
  <c r="O14" i="47" s="1"/>
  <c r="AC148" i="24"/>
  <c r="AE25" i="49" s="1"/>
  <c r="O41" i="24"/>
  <c r="Q9" i="46" s="1"/>
  <c r="AD42" i="24"/>
  <c r="AF10" i="46" s="1"/>
  <c r="O42" i="24"/>
  <c r="Q10" i="46" s="1"/>
  <c r="AD157" i="24"/>
  <c r="AF79" i="24"/>
  <c r="AH16" i="47" s="1"/>
  <c r="AG161" i="24"/>
  <c r="AI8" i="50" s="1"/>
  <c r="Q40" i="24"/>
  <c r="S8" i="46" s="1"/>
  <c r="U158" i="24"/>
  <c r="W5" i="50" s="1"/>
  <c r="AG158" i="24"/>
  <c r="AI5" i="50" s="1"/>
  <c r="AF5" i="24"/>
  <c r="AH3" i="45" s="1"/>
  <c r="AF14" i="24"/>
  <c r="AH12" i="45" s="1"/>
  <c r="AF24" i="24"/>
  <c r="AH22" i="45" s="1"/>
  <c r="AF18" i="24"/>
  <c r="AH16" i="45" s="1"/>
  <c r="AF17" i="24"/>
  <c r="AH15" i="45" s="1"/>
  <c r="AF12" i="24"/>
  <c r="AH10" i="45" s="1"/>
  <c r="AF9" i="24"/>
  <c r="AH7" i="45" s="1"/>
  <c r="AF8" i="24"/>
  <c r="AH6" i="45" s="1"/>
  <c r="AF20" i="24"/>
  <c r="AH18" i="45" s="1"/>
  <c r="AF10" i="24"/>
  <c r="AH8" i="45" s="1"/>
  <c r="AF16" i="24"/>
  <c r="AH14" i="45" s="1"/>
  <c r="AF25" i="24"/>
  <c r="AH23" i="45" s="1"/>
  <c r="AF11" i="24"/>
  <c r="AH9" i="45" s="1"/>
  <c r="AF13" i="24"/>
  <c r="AH11" i="45" s="1"/>
  <c r="AF22" i="24"/>
  <c r="AH20" i="45" s="1"/>
  <c r="AH5" i="24"/>
  <c r="AJ3" i="45" s="1"/>
  <c r="AH14" i="24"/>
  <c r="AJ12" i="45" s="1"/>
  <c r="AH18" i="24"/>
  <c r="AJ16" i="45" s="1"/>
  <c r="AH28" i="24"/>
  <c r="AJ26" i="45" s="1"/>
  <c r="AH19" i="24"/>
  <c r="AJ17" i="45" s="1"/>
  <c r="AH24" i="24"/>
  <c r="AJ22" i="45" s="1"/>
  <c r="AH10" i="24"/>
  <c r="AJ8" i="45" s="1"/>
  <c r="AH8" i="24"/>
  <c r="AJ6" i="45" s="1"/>
  <c r="AH13" i="24"/>
  <c r="AJ11" i="45" s="1"/>
  <c r="AH16" i="24"/>
  <c r="AJ14" i="45" s="1"/>
  <c r="AH22" i="24"/>
  <c r="AJ20" i="45" s="1"/>
  <c r="AH9" i="24"/>
  <c r="AJ7" i="45" s="1"/>
  <c r="AH25" i="24"/>
  <c r="AJ23" i="45" s="1"/>
  <c r="G14" i="24"/>
  <c r="I12" i="45" s="1"/>
  <c r="G24" i="24"/>
  <c r="I22" i="45" s="1"/>
  <c r="G21" i="24"/>
  <c r="I19" i="45" s="1"/>
  <c r="G10" i="24"/>
  <c r="I8" i="45" s="1"/>
  <c r="G17" i="24"/>
  <c r="I15" i="45" s="1"/>
  <c r="G11" i="24"/>
  <c r="I9" i="45" s="1"/>
  <c r="G16" i="24"/>
  <c r="I14" i="45" s="1"/>
  <c r="G5" i="24"/>
  <c r="I3" i="45" s="1"/>
  <c r="G8" i="24"/>
  <c r="I6" i="45" s="1"/>
  <c r="G9" i="24"/>
  <c r="I7" i="45" s="1"/>
  <c r="G28" i="24"/>
  <c r="I26" i="45" s="1"/>
  <c r="G26" i="24"/>
  <c r="I24" i="45" s="1"/>
  <c r="G27" i="24"/>
  <c r="I25" i="45" s="1"/>
  <c r="G25" i="24"/>
  <c r="I23" i="45" s="1"/>
  <c r="G13" i="24"/>
  <c r="I11" i="45" s="1"/>
  <c r="G22" i="24"/>
  <c r="I20" i="45" s="1"/>
  <c r="G7" i="24"/>
  <c r="I5" i="45" s="1"/>
  <c r="G12" i="24"/>
  <c r="I10" i="45" s="1"/>
  <c r="AA208" i="24"/>
  <c r="AC25" i="52" s="1"/>
  <c r="AF78" i="24"/>
  <c r="AH15" i="47" s="1"/>
  <c r="G128" i="24"/>
  <c r="I5" i="49" s="1"/>
  <c r="G20" i="24"/>
  <c r="I18" i="45" s="1"/>
  <c r="AA20" i="24"/>
  <c r="AC18" i="45" s="1"/>
  <c r="AH26" i="24"/>
  <c r="AJ24" i="45" s="1"/>
  <c r="S26" i="24"/>
  <c r="U24" i="45" s="1"/>
  <c r="E143" i="24"/>
  <c r="G20" i="49" s="1"/>
  <c r="E142" i="24"/>
  <c r="G19" i="49" s="1"/>
  <c r="E138" i="24"/>
  <c r="G15" i="49" s="1"/>
  <c r="E146" i="24"/>
  <c r="G23" i="49" s="1"/>
  <c r="E129" i="24"/>
  <c r="G6" i="49" s="1"/>
  <c r="E132" i="24"/>
  <c r="G9" i="49" s="1"/>
  <c r="E150" i="24"/>
  <c r="G27" i="49" s="1"/>
  <c r="E140" i="24"/>
  <c r="G17" i="49" s="1"/>
  <c r="E139" i="24"/>
  <c r="G16" i="49" s="1"/>
  <c r="E133" i="24"/>
  <c r="G10" i="49" s="1"/>
  <c r="E147" i="24"/>
  <c r="G24" i="49" s="1"/>
  <c r="U150" i="24"/>
  <c r="W27" i="49" s="1"/>
  <c r="U146" i="24"/>
  <c r="W23" i="49" s="1"/>
  <c r="U126" i="24"/>
  <c r="W3" i="49" s="1"/>
  <c r="U137" i="24"/>
  <c r="W14" i="49" s="1"/>
  <c r="U139" i="24"/>
  <c r="W16" i="49" s="1"/>
  <c r="U128" i="24"/>
  <c r="W5" i="49" s="1"/>
  <c r="U149" i="24"/>
  <c r="W26" i="49" s="1"/>
  <c r="U148" i="24"/>
  <c r="W25" i="49" s="1"/>
  <c r="U134" i="24"/>
  <c r="W11" i="49" s="1"/>
  <c r="U135" i="24"/>
  <c r="W12" i="49" s="1"/>
  <c r="U142" i="24"/>
  <c r="W19" i="49" s="1"/>
  <c r="U145" i="24"/>
  <c r="W22" i="49" s="1"/>
  <c r="U147" i="24"/>
  <c r="W24" i="49" s="1"/>
  <c r="U133" i="24"/>
  <c r="W10" i="49" s="1"/>
  <c r="U131" i="24"/>
  <c r="W8" i="49" s="1"/>
  <c r="U132" i="24"/>
  <c r="W9" i="49" s="1"/>
  <c r="Y132" i="24"/>
  <c r="AA9" i="49" s="1"/>
  <c r="Y130" i="24"/>
  <c r="AA7" i="49" s="1"/>
  <c r="Y135" i="24"/>
  <c r="AA12" i="49" s="1"/>
  <c r="Y147" i="24"/>
  <c r="AA24" i="49" s="1"/>
  <c r="Y149" i="24"/>
  <c r="AA26" i="49" s="1"/>
  <c r="Y129" i="24"/>
  <c r="AA6" i="49" s="1"/>
  <c r="Y137" i="24"/>
  <c r="AA14" i="49" s="1"/>
  <c r="Y142" i="24"/>
  <c r="AA19" i="49" s="1"/>
  <c r="Y143" i="24"/>
  <c r="AA20" i="49" s="1"/>
  <c r="Y138" i="24"/>
  <c r="AA15" i="49" s="1"/>
  <c r="Y133" i="24"/>
  <c r="AA10" i="49" s="1"/>
  <c r="Y139" i="24"/>
  <c r="AA16" i="49" s="1"/>
  <c r="F200" i="24"/>
  <c r="H17" i="52" s="1"/>
  <c r="F137" i="24"/>
  <c r="H14" i="49" s="1"/>
  <c r="J129" i="24"/>
  <c r="L6" i="49" s="1"/>
  <c r="J135" i="24"/>
  <c r="L12" i="49" s="1"/>
  <c r="AA6" i="24"/>
  <c r="Q29" i="24"/>
  <c r="S27" i="45" s="1"/>
  <c r="AC29" i="24"/>
  <c r="AE27" i="45" s="1"/>
  <c r="AB180" i="24"/>
  <c r="AD27" i="50" s="1"/>
  <c r="U11" i="24"/>
  <c r="W9" i="45" s="1"/>
  <c r="W88" i="24"/>
  <c r="Y25" i="47" s="1"/>
  <c r="AC141" i="24"/>
  <c r="AE18" i="49" s="1"/>
  <c r="T51" i="24"/>
  <c r="V19" i="46" s="1"/>
  <c r="Y127" i="24"/>
  <c r="O52" i="24"/>
  <c r="Q20" i="46" s="1"/>
  <c r="S134" i="24"/>
  <c r="U11" i="49" s="1"/>
  <c r="AG172" i="24"/>
  <c r="AI19" i="50" s="1"/>
  <c r="N126" i="24"/>
  <c r="P3" i="49" s="1"/>
  <c r="J126" i="24"/>
  <c r="L3" i="49" s="1"/>
  <c r="O77" i="33"/>
  <c r="O66" i="33"/>
  <c r="O78" i="33" s="1"/>
  <c r="AE209" i="24"/>
  <c r="AG26" i="52" s="1"/>
  <c r="L77" i="24"/>
  <c r="N14" i="47" s="1"/>
  <c r="Q77" i="24"/>
  <c r="S14" i="47" s="1"/>
  <c r="T148" i="24"/>
  <c r="V25" i="49" s="1"/>
  <c r="AF21" i="24"/>
  <c r="AH19" i="45" s="1"/>
  <c r="Q42" i="24"/>
  <c r="S10" i="46" s="1"/>
  <c r="M157" i="24"/>
  <c r="L79" i="24"/>
  <c r="N16" i="47" s="1"/>
  <c r="M79" i="24"/>
  <c r="O16" i="47" s="1"/>
  <c r="AH27" i="24"/>
  <c r="AJ25" i="45" s="1"/>
  <c r="H161" i="24"/>
  <c r="J8" i="50" s="1"/>
  <c r="K140" i="24"/>
  <c r="M17" i="49" s="1"/>
  <c r="J140" i="24"/>
  <c r="L17" i="49" s="1"/>
  <c r="V18" i="24"/>
  <c r="X16" i="45" s="1"/>
  <c r="AA39" i="24"/>
  <c r="AC7" i="46" s="1"/>
  <c r="AA55" i="24"/>
  <c r="AC23" i="46" s="1"/>
  <c r="T55" i="24"/>
  <c r="V23" i="46" s="1"/>
  <c r="AA40" i="24"/>
  <c r="AC8" i="46" s="1"/>
  <c r="H158" i="24"/>
  <c r="J5" i="50" s="1"/>
  <c r="F19" i="24"/>
  <c r="H17" i="45" s="1"/>
  <c r="F29" i="24"/>
  <c r="H27" i="45" s="1"/>
  <c r="F10" i="24"/>
  <c r="H8" i="45" s="1"/>
  <c r="F6" i="24"/>
  <c r="H4" i="45" s="1"/>
  <c r="F28" i="24"/>
  <c r="H26" i="45" s="1"/>
  <c r="F21" i="24"/>
  <c r="H19" i="45" s="1"/>
  <c r="F5" i="24"/>
  <c r="H3" i="45" s="1"/>
  <c r="F26" i="24"/>
  <c r="H24" i="45" s="1"/>
  <c r="F24" i="24"/>
  <c r="H22" i="45" s="1"/>
  <c r="F22" i="24"/>
  <c r="H20" i="45" s="1"/>
  <c r="F12" i="24"/>
  <c r="H10" i="45" s="1"/>
  <c r="F9" i="24"/>
  <c r="H7" i="45" s="1"/>
  <c r="F13" i="24"/>
  <c r="H11" i="45" s="1"/>
  <c r="F7" i="24"/>
  <c r="H5" i="45" s="1"/>
  <c r="F25" i="24"/>
  <c r="H23" i="45" s="1"/>
  <c r="Y25" i="24"/>
  <c r="AA23" i="45" s="1"/>
  <c r="Y11" i="24"/>
  <c r="AA9" i="45" s="1"/>
  <c r="Y23" i="24"/>
  <c r="AA21" i="45" s="1"/>
  <c r="Y12" i="24"/>
  <c r="AA10" i="45" s="1"/>
  <c r="Y29" i="24"/>
  <c r="AA27" i="45" s="1"/>
  <c r="Y20" i="24"/>
  <c r="AA18" i="45" s="1"/>
  <c r="Y15" i="24"/>
  <c r="AA13" i="45" s="1"/>
  <c r="Y27" i="24"/>
  <c r="AA25" i="45" s="1"/>
  <c r="Y8" i="24"/>
  <c r="AA6" i="45" s="1"/>
  <c r="Y6" i="24"/>
  <c r="Y7" i="24"/>
  <c r="AA5" i="45" s="1"/>
  <c r="Y24" i="24"/>
  <c r="AA22" i="45" s="1"/>
  <c r="Y21" i="24"/>
  <c r="AA19" i="45" s="1"/>
  <c r="Y22" i="24"/>
  <c r="AA20" i="45" s="1"/>
  <c r="Y5" i="24"/>
  <c r="AA3" i="45" s="1"/>
  <c r="Y19" i="24"/>
  <c r="AA17" i="45" s="1"/>
  <c r="Y16" i="24"/>
  <c r="AA14" i="45" s="1"/>
  <c r="E9" i="24"/>
  <c r="G7" i="45" s="1"/>
  <c r="E7" i="24"/>
  <c r="G5" i="45" s="1"/>
  <c r="E24" i="24"/>
  <c r="G22" i="45" s="1"/>
  <c r="E11" i="24"/>
  <c r="G9" i="45" s="1"/>
  <c r="E28" i="24"/>
  <c r="G26" i="45" s="1"/>
  <c r="E25" i="24"/>
  <c r="G23" i="45" s="1"/>
  <c r="E8" i="24"/>
  <c r="G6" i="45" s="1"/>
  <c r="E23" i="24"/>
  <c r="G21" i="45" s="1"/>
  <c r="E27" i="24"/>
  <c r="G25" i="45" s="1"/>
  <c r="E29" i="24"/>
  <c r="G27" i="45" s="1"/>
  <c r="E18" i="24"/>
  <c r="G16" i="45" s="1"/>
  <c r="E6" i="24"/>
  <c r="G4" i="45" s="1"/>
  <c r="E16" i="24"/>
  <c r="G14" i="45" s="1"/>
  <c r="E22" i="24"/>
  <c r="G20" i="45" s="1"/>
  <c r="E5" i="24"/>
  <c r="G3" i="45" s="1"/>
  <c r="E19" i="24"/>
  <c r="G17" i="45" s="1"/>
  <c r="O24" i="24"/>
  <c r="Q22" i="45" s="1"/>
  <c r="O28" i="24"/>
  <c r="Q26" i="45" s="1"/>
  <c r="O6" i="24"/>
  <c r="O8" i="24"/>
  <c r="Q6" i="45" s="1"/>
  <c r="O29" i="24"/>
  <c r="Q27" i="45" s="1"/>
  <c r="O26" i="24"/>
  <c r="Q24" i="45" s="1"/>
  <c r="O16" i="24"/>
  <c r="Q14" i="45" s="1"/>
  <c r="O19" i="24"/>
  <c r="Q17" i="45" s="1"/>
  <c r="O15" i="24"/>
  <c r="Q13" i="45" s="1"/>
  <c r="O21" i="24"/>
  <c r="Q19" i="45" s="1"/>
  <c r="O5" i="24"/>
  <c r="Q3" i="45" s="1"/>
  <c r="O7" i="24"/>
  <c r="Q5" i="45" s="1"/>
  <c r="O12" i="24"/>
  <c r="Q10" i="45" s="1"/>
  <c r="O22" i="24"/>
  <c r="Q20" i="45" s="1"/>
  <c r="O9" i="24"/>
  <c r="Q7" i="45" s="1"/>
  <c r="O25" i="24"/>
  <c r="Q23" i="45" s="1"/>
  <c r="AD156" i="24"/>
  <c r="AF3" i="50" s="1"/>
  <c r="T156" i="24"/>
  <c r="V3" i="50" s="1"/>
  <c r="E130" i="24"/>
  <c r="G7" i="49" s="1"/>
  <c r="E208" i="24"/>
  <c r="G25" i="52" s="1"/>
  <c r="T136" i="24"/>
  <c r="V13" i="49" s="1"/>
  <c r="AI210" i="24"/>
  <c r="AK27" i="52" s="1"/>
  <c r="AI197" i="24"/>
  <c r="AK14" i="52" s="1"/>
  <c r="AI200" i="24"/>
  <c r="AK17" i="52" s="1"/>
  <c r="AI205" i="24"/>
  <c r="AK22" i="52" s="1"/>
  <c r="AI202" i="24"/>
  <c r="AK19" i="52" s="1"/>
  <c r="AI187" i="24"/>
  <c r="AI201" i="24"/>
  <c r="AK18" i="52" s="1"/>
  <c r="AI189" i="24"/>
  <c r="AK6" i="52" s="1"/>
  <c r="AI195" i="24"/>
  <c r="AK12" i="52" s="1"/>
  <c r="AI191" i="24"/>
  <c r="AK8" i="52" s="1"/>
  <c r="AI207" i="24"/>
  <c r="AK24" i="52" s="1"/>
  <c r="AI188" i="24"/>
  <c r="AK5" i="52" s="1"/>
  <c r="AI206" i="24"/>
  <c r="AK23" i="52" s="1"/>
  <c r="AI204" i="24"/>
  <c r="AK21" i="52" s="1"/>
  <c r="AI199" i="24"/>
  <c r="AK16" i="52" s="1"/>
  <c r="Z206" i="24"/>
  <c r="AB23" i="52" s="1"/>
  <c r="Z198" i="24"/>
  <c r="AB15" i="52" s="1"/>
  <c r="Z201" i="24"/>
  <c r="AB18" i="52" s="1"/>
  <c r="Z200" i="24"/>
  <c r="AB17" i="52" s="1"/>
  <c r="Z191" i="24"/>
  <c r="AB8" i="52" s="1"/>
  <c r="Z190" i="24"/>
  <c r="AB7" i="52" s="1"/>
  <c r="Z196" i="24"/>
  <c r="AB13" i="52" s="1"/>
  <c r="Z189" i="24"/>
  <c r="AB6" i="52" s="1"/>
  <c r="Z193" i="24"/>
  <c r="AB10" i="52" s="1"/>
  <c r="Z197" i="24"/>
  <c r="AB14" i="52" s="1"/>
  <c r="Z194" i="24"/>
  <c r="AB11" i="52" s="1"/>
  <c r="Z202" i="24"/>
  <c r="AB19" i="52" s="1"/>
  <c r="Z204" i="24"/>
  <c r="AB21" i="52" s="1"/>
  <c r="Z210" i="24"/>
  <c r="AB27" i="52" s="1"/>
  <c r="T202" i="24"/>
  <c r="V19" i="52" s="1"/>
  <c r="T192" i="24"/>
  <c r="V9" i="52" s="1"/>
  <c r="T209" i="24"/>
  <c r="V26" i="52" s="1"/>
  <c r="T186" i="24"/>
  <c r="V3" i="52" s="1"/>
  <c r="T203" i="24"/>
  <c r="V20" i="52" s="1"/>
  <c r="T204" i="24"/>
  <c r="V21" i="52" s="1"/>
  <c r="T193" i="24"/>
  <c r="V10" i="52" s="1"/>
  <c r="T207" i="24"/>
  <c r="V24" i="52" s="1"/>
  <c r="T199" i="24"/>
  <c r="V16" i="52" s="1"/>
  <c r="T206" i="24"/>
  <c r="V23" i="52" s="1"/>
  <c r="T210" i="24"/>
  <c r="V27" i="52" s="1"/>
  <c r="W193" i="24"/>
  <c r="Y10" i="52" s="1"/>
  <c r="W197" i="24"/>
  <c r="Y14" i="52" s="1"/>
  <c r="W205" i="24"/>
  <c r="Y22" i="52" s="1"/>
  <c r="W203" i="24"/>
  <c r="Y20" i="52" s="1"/>
  <c r="W200" i="24"/>
  <c r="Y17" i="52" s="1"/>
  <c r="W191" i="24"/>
  <c r="Y8" i="52" s="1"/>
  <c r="W189" i="24"/>
  <c r="Y6" i="52" s="1"/>
  <c r="W204" i="24"/>
  <c r="Y21" i="52" s="1"/>
  <c r="W194" i="24"/>
  <c r="Y11" i="52" s="1"/>
  <c r="W206" i="24"/>
  <c r="Y23" i="52" s="1"/>
  <c r="W202" i="24"/>
  <c r="Y19" i="52" s="1"/>
  <c r="W201" i="24"/>
  <c r="Y18" i="52" s="1"/>
  <c r="W210" i="24"/>
  <c r="Y27" i="52" s="1"/>
  <c r="R86" i="24"/>
  <c r="T23" i="47" s="1"/>
  <c r="L86" i="24"/>
  <c r="N23" i="47" s="1"/>
  <c r="T191" i="24"/>
  <c r="V8" i="52" s="1"/>
  <c r="Z78" i="24"/>
  <c r="AB15" i="47" s="1"/>
  <c r="J128" i="24"/>
  <c r="L5" i="49" s="1"/>
  <c r="V20" i="24"/>
  <c r="X18" i="45" s="1"/>
  <c r="E20" i="24"/>
  <c r="G18" i="45" s="1"/>
  <c r="AH167" i="24"/>
  <c r="AJ14" i="50" s="1"/>
  <c r="M167" i="24"/>
  <c r="O14" i="50" s="1"/>
  <c r="M26" i="24"/>
  <c r="O24" i="45" s="1"/>
  <c r="R26" i="24"/>
  <c r="T24" i="45" s="1"/>
  <c r="AA26" i="24"/>
  <c r="AC24" i="45" s="1"/>
  <c r="Z132" i="24"/>
  <c r="AB9" i="49" s="1"/>
  <c r="Z148" i="24"/>
  <c r="AB25" i="49" s="1"/>
  <c r="Z146" i="24"/>
  <c r="AB23" i="49" s="1"/>
  <c r="Z134" i="24"/>
  <c r="AB11" i="49" s="1"/>
  <c r="Z144" i="24"/>
  <c r="AB21" i="49" s="1"/>
  <c r="Z131" i="24"/>
  <c r="AB8" i="49" s="1"/>
  <c r="Z145" i="24"/>
  <c r="AB22" i="49" s="1"/>
  <c r="Z135" i="24"/>
  <c r="AB12" i="49" s="1"/>
  <c r="Z147" i="24"/>
  <c r="AB24" i="49" s="1"/>
  <c r="Z149" i="24"/>
  <c r="AB26" i="49" s="1"/>
  <c r="Z136" i="24"/>
  <c r="AB13" i="49" s="1"/>
  <c r="Z140" i="24"/>
  <c r="AB17" i="49" s="1"/>
  <c r="Z143" i="24"/>
  <c r="AB20" i="49" s="1"/>
  <c r="Z139" i="24"/>
  <c r="AB16" i="49" s="1"/>
  <c r="Z138" i="24"/>
  <c r="AB15" i="49" s="1"/>
  <c r="Z133" i="24"/>
  <c r="AB10" i="49" s="1"/>
  <c r="AF147" i="24"/>
  <c r="AH24" i="49" s="1"/>
  <c r="AF135" i="24"/>
  <c r="AH12" i="49" s="1"/>
  <c r="AF137" i="24"/>
  <c r="AH14" i="49" s="1"/>
  <c r="AF127" i="24"/>
  <c r="AF132" i="24"/>
  <c r="AH9" i="49" s="1"/>
  <c r="AF133" i="24"/>
  <c r="AH10" i="49" s="1"/>
  <c r="AF134" i="24"/>
  <c r="AH11" i="49" s="1"/>
  <c r="AF145" i="24"/>
  <c r="AH22" i="49" s="1"/>
  <c r="AF126" i="24"/>
  <c r="AH3" i="49" s="1"/>
  <c r="AF143" i="24"/>
  <c r="AH20" i="49" s="1"/>
  <c r="AF142" i="24"/>
  <c r="AH19" i="49" s="1"/>
  <c r="AF131" i="24"/>
  <c r="AH8" i="49" s="1"/>
  <c r="AF139" i="24"/>
  <c r="AH16" i="49" s="1"/>
  <c r="AF138" i="24"/>
  <c r="AH15" i="49" s="1"/>
  <c r="AF149" i="24"/>
  <c r="AH26" i="49" s="1"/>
  <c r="AB149" i="24"/>
  <c r="AD26" i="49" s="1"/>
  <c r="AB138" i="24"/>
  <c r="AD15" i="49" s="1"/>
  <c r="AB143" i="24"/>
  <c r="AD20" i="49" s="1"/>
  <c r="AB144" i="24"/>
  <c r="AD21" i="49" s="1"/>
  <c r="AB147" i="24"/>
  <c r="AD24" i="49" s="1"/>
  <c r="AB139" i="24"/>
  <c r="AD16" i="49" s="1"/>
  <c r="AB145" i="24"/>
  <c r="AD22" i="49" s="1"/>
  <c r="AB142" i="24"/>
  <c r="AD19" i="49" s="1"/>
  <c r="AB132" i="24"/>
  <c r="AD9" i="49" s="1"/>
  <c r="AG142" i="24"/>
  <c r="AI19" i="49" s="1"/>
  <c r="AG135" i="24"/>
  <c r="AI12" i="49" s="1"/>
  <c r="AG128" i="24"/>
  <c r="AI5" i="49" s="1"/>
  <c r="AG146" i="24"/>
  <c r="AI23" i="49" s="1"/>
  <c r="AG141" i="24"/>
  <c r="AI18" i="49" s="1"/>
  <c r="AG133" i="24"/>
  <c r="AI10" i="49" s="1"/>
  <c r="AG137" i="24"/>
  <c r="AI14" i="49" s="1"/>
  <c r="AG148" i="24"/>
  <c r="AI25" i="49" s="1"/>
  <c r="AG140" i="24"/>
  <c r="AI17" i="49" s="1"/>
  <c r="AG143" i="24"/>
  <c r="AI20" i="49" s="1"/>
  <c r="AG139" i="24"/>
  <c r="AI16" i="49" s="1"/>
  <c r="AG147" i="24"/>
  <c r="AI24" i="49" s="1"/>
  <c r="AG145" i="24"/>
  <c r="AI22" i="49" s="1"/>
  <c r="L192" i="24"/>
  <c r="N9" i="52" s="1"/>
  <c r="AI192" i="24"/>
  <c r="AK9" i="52" s="1"/>
  <c r="R189" i="24"/>
  <c r="T6" i="52" s="1"/>
  <c r="S200" i="24"/>
  <c r="U17" i="52" s="1"/>
  <c r="Q43" i="24"/>
  <c r="S11" i="46" s="1"/>
  <c r="Q137" i="24"/>
  <c r="S14" i="49" s="1"/>
  <c r="T129" i="24"/>
  <c r="V6" i="49" s="1"/>
  <c r="O164" i="24"/>
  <c r="Q11" i="50" s="1"/>
  <c r="S135" i="24"/>
  <c r="U12" i="49" s="1"/>
  <c r="V6" i="24"/>
  <c r="AI6" i="24"/>
  <c r="T170" i="24"/>
  <c r="V17" i="50" s="1"/>
  <c r="E144" i="24"/>
  <c r="G21" i="49" s="1"/>
  <c r="N186" i="24"/>
  <c r="P3" i="52" s="1"/>
  <c r="S45" i="24"/>
  <c r="U13" i="46" s="1"/>
  <c r="AF66" i="24"/>
  <c r="AH3" i="47" s="1"/>
  <c r="AD46" i="24"/>
  <c r="AF14" i="46" s="1"/>
  <c r="H67" i="24"/>
  <c r="J4" i="47" s="1"/>
  <c r="AF83" i="24"/>
  <c r="AH20" i="47" s="1"/>
  <c r="N173" i="24"/>
  <c r="P20" i="50" s="1"/>
  <c r="O173" i="24"/>
  <c r="Q20" i="50" s="1"/>
  <c r="K4" i="52"/>
  <c r="AB77" i="33"/>
  <c r="AB66" i="33"/>
  <c r="AB78" i="33" s="1"/>
  <c r="AF28" i="24"/>
  <c r="AH26" i="45" s="1"/>
  <c r="U160" i="24"/>
  <c r="W7" i="50" s="1"/>
  <c r="J90" i="24"/>
  <c r="L27" i="47" s="1"/>
  <c r="T22" i="51"/>
  <c r="S22" i="51"/>
  <c r="T166" i="24"/>
  <c r="V13" i="50" s="1"/>
  <c r="AD171" i="24"/>
  <c r="AF18" i="50" s="1"/>
  <c r="U47" i="24"/>
  <c r="W15" i="46" s="1"/>
  <c r="AF68" i="24"/>
  <c r="AH5" i="47" s="1"/>
  <c r="O48" i="24"/>
  <c r="Q16" i="46" s="1"/>
  <c r="Y145" i="24"/>
  <c r="AA22" i="49" s="1"/>
  <c r="AG22" i="49"/>
  <c r="U193" i="24"/>
  <c r="W10" i="52" s="1"/>
  <c r="Z70" i="24"/>
  <c r="AB7" i="47" s="1"/>
  <c r="Z71" i="24"/>
  <c r="AB8" i="47" s="1"/>
  <c r="AD54" i="24"/>
  <c r="AF22" i="46" s="1"/>
  <c r="P176" i="24"/>
  <c r="R23" i="50" s="1"/>
  <c r="T188" i="24"/>
  <c r="V5" i="52" s="1"/>
  <c r="I139" i="24"/>
  <c r="K16" i="49" s="1"/>
  <c r="O22" i="48"/>
  <c r="Y14" i="24"/>
  <c r="AA12" i="45" s="1"/>
  <c r="AE6" i="48"/>
  <c r="T194" i="24"/>
  <c r="V11" i="52" s="1"/>
  <c r="Z142" i="24"/>
  <c r="AB19" i="49" s="1"/>
  <c r="H75" i="24"/>
  <c r="J12" i="47" s="1"/>
  <c r="I227" i="24"/>
  <c r="K14" i="51" s="1"/>
  <c r="I216" i="24"/>
  <c r="K3" i="51" s="1"/>
  <c r="I224" i="24"/>
  <c r="K11" i="51" s="1"/>
  <c r="I240" i="24"/>
  <c r="K27" i="51" s="1"/>
  <c r="I225" i="24"/>
  <c r="K12" i="51" s="1"/>
  <c r="I222" i="24"/>
  <c r="K9" i="51" s="1"/>
  <c r="I234" i="24"/>
  <c r="K21" i="51" s="1"/>
  <c r="I218" i="24"/>
  <c r="K5" i="51" s="1"/>
  <c r="I237" i="24"/>
  <c r="K24" i="51" s="1"/>
  <c r="I219" i="24"/>
  <c r="K6" i="51" s="1"/>
  <c r="I233" i="24"/>
  <c r="K20" i="51" s="1"/>
  <c r="I226" i="24"/>
  <c r="K13" i="51" s="1"/>
  <c r="I220" i="24"/>
  <c r="K7" i="51" s="1"/>
  <c r="I223" i="24"/>
  <c r="K10" i="51" s="1"/>
  <c r="AH227" i="24"/>
  <c r="AJ14" i="51" s="1"/>
  <c r="AH221" i="24"/>
  <c r="AJ8" i="51" s="1"/>
  <c r="AH231" i="24"/>
  <c r="AJ18" i="51" s="1"/>
  <c r="AH239" i="24"/>
  <c r="AJ26" i="51" s="1"/>
  <c r="AH226" i="24"/>
  <c r="AJ13" i="51" s="1"/>
  <c r="AH235" i="24"/>
  <c r="AJ22" i="51" s="1"/>
  <c r="AH217" i="24"/>
  <c r="AH228" i="24"/>
  <c r="AJ15" i="51" s="1"/>
  <c r="AH236" i="24"/>
  <c r="AJ23" i="51" s="1"/>
  <c r="AH238" i="24"/>
  <c r="AJ25" i="51" s="1"/>
  <c r="AH229" i="24"/>
  <c r="AJ16" i="51" s="1"/>
  <c r="AH223" i="24"/>
  <c r="AJ10" i="51" s="1"/>
  <c r="AH224" i="24"/>
  <c r="AJ11" i="51" s="1"/>
  <c r="AH225" i="24"/>
  <c r="AJ12" i="51" s="1"/>
  <c r="AH216" i="24"/>
  <c r="AJ3" i="51" s="1"/>
  <c r="AH240" i="24"/>
  <c r="AJ27" i="51" s="1"/>
  <c r="Z220" i="24"/>
  <c r="AB7" i="51" s="1"/>
  <c r="Z223" i="24"/>
  <c r="AB10" i="51" s="1"/>
  <c r="Z233" i="24"/>
  <c r="AB20" i="51" s="1"/>
  <c r="Z232" i="24"/>
  <c r="AB19" i="51" s="1"/>
  <c r="Z217" i="24"/>
  <c r="Z218" i="24"/>
  <c r="AB5" i="51" s="1"/>
  <c r="Z216" i="24"/>
  <c r="AB3" i="51" s="1"/>
  <c r="Z226" i="24"/>
  <c r="AB13" i="51" s="1"/>
  <c r="Z237" i="24"/>
  <c r="AB24" i="51" s="1"/>
  <c r="Z228" i="24"/>
  <c r="AB15" i="51" s="1"/>
  <c r="Z235" i="24"/>
  <c r="AB22" i="51" s="1"/>
  <c r="Z236" i="24"/>
  <c r="AB23" i="51" s="1"/>
  <c r="Z240" i="24"/>
  <c r="AB27" i="51" s="1"/>
  <c r="Z227" i="24"/>
  <c r="AB14" i="51" s="1"/>
  <c r="Z238" i="24"/>
  <c r="AB25" i="51" s="1"/>
  <c r="AA220" i="24"/>
  <c r="AC7" i="51" s="1"/>
  <c r="AA236" i="24"/>
  <c r="AC23" i="51" s="1"/>
  <c r="AA238" i="24"/>
  <c r="AC25" i="51" s="1"/>
  <c r="AA235" i="24"/>
  <c r="AC22" i="51" s="1"/>
  <c r="AA234" i="24"/>
  <c r="AC21" i="51" s="1"/>
  <c r="AA218" i="24"/>
  <c r="AC5" i="51" s="1"/>
  <c r="AA240" i="24"/>
  <c r="AC27" i="51" s="1"/>
  <c r="AA232" i="24"/>
  <c r="AC19" i="51" s="1"/>
  <c r="AA217" i="24"/>
  <c r="AA227" i="24"/>
  <c r="AC14" i="51" s="1"/>
  <c r="AA229" i="24"/>
  <c r="AC16" i="51" s="1"/>
  <c r="AA226" i="24"/>
  <c r="AC13" i="51" s="1"/>
  <c r="I147" i="24"/>
  <c r="K24" i="49" s="1"/>
  <c r="J174" i="24"/>
  <c r="L21" i="50" s="1"/>
  <c r="J159" i="24"/>
  <c r="L6" i="50" s="1"/>
  <c r="J176" i="24"/>
  <c r="L23" i="50" s="1"/>
  <c r="J169" i="24"/>
  <c r="L16" i="50" s="1"/>
  <c r="J164" i="24"/>
  <c r="L11" i="50" s="1"/>
  <c r="J165" i="24"/>
  <c r="L12" i="50" s="1"/>
  <c r="J163" i="24"/>
  <c r="L10" i="50" s="1"/>
  <c r="J166" i="24"/>
  <c r="L13" i="50" s="1"/>
  <c r="J180" i="24"/>
  <c r="L27" i="50" s="1"/>
  <c r="J179" i="24"/>
  <c r="L26" i="50" s="1"/>
  <c r="J168" i="24"/>
  <c r="L15" i="50" s="1"/>
  <c r="W177" i="24"/>
  <c r="Y24" i="50" s="1"/>
  <c r="W165" i="24"/>
  <c r="Y12" i="50" s="1"/>
  <c r="J51" i="2"/>
  <c r="J50" i="2"/>
  <c r="J161" i="24"/>
  <c r="L8" i="50" s="1"/>
  <c r="AD12" i="24"/>
  <c r="AF10" i="45" s="1"/>
  <c r="AD16" i="24"/>
  <c r="AF14" i="45" s="1"/>
  <c r="AD26" i="24"/>
  <c r="AF24" i="45" s="1"/>
  <c r="AD20" i="24"/>
  <c r="AF18" i="45" s="1"/>
  <c r="AD17" i="24"/>
  <c r="AF15" i="45" s="1"/>
  <c r="AD11" i="24"/>
  <c r="AF9" i="45" s="1"/>
  <c r="AD9" i="24"/>
  <c r="AF7" i="45" s="1"/>
  <c r="AD15" i="24"/>
  <c r="AF13" i="45" s="1"/>
  <c r="AD27" i="24"/>
  <c r="AF25" i="45" s="1"/>
  <c r="AD23" i="24"/>
  <c r="AF21" i="45" s="1"/>
  <c r="AD25" i="24"/>
  <c r="AF23" i="45" s="1"/>
  <c r="AD14" i="24"/>
  <c r="AF12" i="45" s="1"/>
  <c r="AD13" i="24"/>
  <c r="AF11" i="45" s="1"/>
  <c r="AD7" i="24"/>
  <c r="AF5" i="45" s="1"/>
  <c r="AD19" i="24"/>
  <c r="AF17" i="45" s="1"/>
  <c r="AD24" i="24"/>
  <c r="AF22" i="45" s="1"/>
  <c r="U84" i="24"/>
  <c r="W21" i="47" s="1"/>
  <c r="U87" i="24"/>
  <c r="W24" i="47" s="1"/>
  <c r="U68" i="24"/>
  <c r="W5" i="47" s="1"/>
  <c r="U82" i="24"/>
  <c r="W19" i="47" s="1"/>
  <c r="U81" i="24"/>
  <c r="W18" i="47" s="1"/>
  <c r="U76" i="24"/>
  <c r="W13" i="47" s="1"/>
  <c r="U67" i="24"/>
  <c r="U85" i="24"/>
  <c r="W22" i="47" s="1"/>
  <c r="U77" i="24"/>
  <c r="W14" i="47" s="1"/>
  <c r="U72" i="24"/>
  <c r="W9" i="47" s="1"/>
  <c r="U75" i="24"/>
  <c r="W12" i="47" s="1"/>
  <c r="U89" i="24"/>
  <c r="W26" i="47" s="1"/>
  <c r="U74" i="24"/>
  <c r="W11" i="47" s="1"/>
  <c r="U71" i="24"/>
  <c r="W8" i="47" s="1"/>
  <c r="AI13" i="24"/>
  <c r="AK11" i="45" s="1"/>
  <c r="AI16" i="24"/>
  <c r="AK14" i="45" s="1"/>
  <c r="AI28" i="24"/>
  <c r="AK26" i="45" s="1"/>
  <c r="AI18" i="24"/>
  <c r="AK16" i="45" s="1"/>
  <c r="AI14" i="24"/>
  <c r="AK12" i="45" s="1"/>
  <c r="AI10" i="24"/>
  <c r="AK8" i="45" s="1"/>
  <c r="AI15" i="24"/>
  <c r="AK13" i="45" s="1"/>
  <c r="AI17" i="24"/>
  <c r="AK15" i="45" s="1"/>
  <c r="AI29" i="24"/>
  <c r="AK27" i="45" s="1"/>
  <c r="AI9" i="24"/>
  <c r="AK7" i="45" s="1"/>
  <c r="AI7" i="24"/>
  <c r="AK5" i="45" s="1"/>
  <c r="AI19" i="24"/>
  <c r="AK17" i="45" s="1"/>
  <c r="AI12" i="24"/>
  <c r="AK10" i="45" s="1"/>
  <c r="AI25" i="24"/>
  <c r="AK23" i="45" s="1"/>
  <c r="AI5" i="24"/>
  <c r="AK3" i="45" s="1"/>
  <c r="AI24" i="24"/>
  <c r="AK22" i="45" s="1"/>
  <c r="AI22" i="24"/>
  <c r="AK20" i="45" s="1"/>
  <c r="U209" i="24"/>
  <c r="W26" i="52" s="1"/>
  <c r="T56" i="24"/>
  <c r="V24" i="46" s="1"/>
  <c r="T43" i="24"/>
  <c r="V11" i="46" s="1"/>
  <c r="T37" i="24"/>
  <c r="V5" i="46" s="1"/>
  <c r="T49" i="24"/>
  <c r="V17" i="46" s="1"/>
  <c r="T38" i="24"/>
  <c r="V6" i="46" s="1"/>
  <c r="T46" i="24"/>
  <c r="V14" i="46" s="1"/>
  <c r="T59" i="24"/>
  <c r="V27" i="46" s="1"/>
  <c r="T48" i="24"/>
  <c r="V16" i="46" s="1"/>
  <c r="T35" i="24"/>
  <c r="V3" i="46" s="1"/>
  <c r="T54" i="24"/>
  <c r="V22" i="46" s="1"/>
  <c r="T58" i="24"/>
  <c r="V26" i="46" s="1"/>
  <c r="Q144" i="24"/>
  <c r="S21" i="49" s="1"/>
  <c r="I8" i="24"/>
  <c r="K6" i="45" s="1"/>
  <c r="V66" i="33"/>
  <c r="V78" i="33" s="1"/>
  <c r="V77" i="33"/>
  <c r="S28" i="24"/>
  <c r="U26" i="45" s="1"/>
  <c r="J171" i="24"/>
  <c r="L18" i="50" s="1"/>
  <c r="F197" i="24"/>
  <c r="H14" i="52" s="1"/>
  <c r="U197" i="24"/>
  <c r="W14" i="52" s="1"/>
  <c r="I16" i="24"/>
  <c r="K14" i="45" s="1"/>
  <c r="W69" i="24"/>
  <c r="Y6" i="47" s="1"/>
  <c r="G23" i="51"/>
  <c r="AI193" i="24"/>
  <c r="AK10" i="52" s="1"/>
  <c r="H178" i="24"/>
  <c r="J25" i="50" s="1"/>
  <c r="AF19" i="24"/>
  <c r="AH17" i="45" s="1"/>
  <c r="E13" i="24"/>
  <c r="G11" i="45" s="1"/>
  <c r="P22" i="46"/>
  <c r="G138" i="24"/>
  <c r="I15" i="49" s="1"/>
  <c r="W176" i="24"/>
  <c r="Y23" i="50" s="1"/>
  <c r="N149" i="24"/>
  <c r="P26" i="49" s="1"/>
  <c r="T139" i="24"/>
  <c r="V16" i="49" s="1"/>
  <c r="T57" i="24"/>
  <c r="V25" i="46" s="1"/>
  <c r="Y131" i="24"/>
  <c r="AA8" i="49" s="1"/>
  <c r="AG131" i="24"/>
  <c r="AI8" i="49" s="1"/>
  <c r="R9" i="24"/>
  <c r="T7" i="45" s="1"/>
  <c r="AA202" i="24"/>
  <c r="AC19" i="52" s="1"/>
  <c r="AD56" i="24"/>
  <c r="AF24" i="46" s="1"/>
  <c r="E14" i="24"/>
  <c r="G12" i="45" s="1"/>
  <c r="I5" i="24"/>
  <c r="K3" i="45" s="1"/>
  <c r="AD22" i="24"/>
  <c r="AF20" i="45" s="1"/>
  <c r="N204" i="24"/>
  <c r="P21" i="52" s="1"/>
  <c r="J84" i="24"/>
  <c r="L21" i="47" s="1"/>
  <c r="J89" i="24"/>
  <c r="L26" i="47" s="1"/>
  <c r="J70" i="24"/>
  <c r="L7" i="47" s="1"/>
  <c r="J66" i="24"/>
  <c r="L3" i="47" s="1"/>
  <c r="J73" i="24"/>
  <c r="L10" i="47" s="1"/>
  <c r="J68" i="24"/>
  <c r="L5" i="47" s="1"/>
  <c r="J82" i="24"/>
  <c r="L19" i="47" s="1"/>
  <c r="J81" i="24"/>
  <c r="L18" i="47" s="1"/>
  <c r="J77" i="24"/>
  <c r="L14" i="47" s="1"/>
  <c r="J72" i="24"/>
  <c r="L9" i="47" s="1"/>
  <c r="J76" i="24"/>
  <c r="L13" i="47" s="1"/>
  <c r="J87" i="24"/>
  <c r="L24" i="47" s="1"/>
  <c r="J67" i="24"/>
  <c r="L4" i="47" s="1"/>
  <c r="J80" i="24"/>
  <c r="L17" i="47" s="1"/>
  <c r="J75" i="24"/>
  <c r="L12" i="47" s="1"/>
  <c r="J74" i="24"/>
  <c r="L11" i="47" s="1"/>
  <c r="J85" i="24"/>
  <c r="L22" i="47" s="1"/>
  <c r="U22" i="24"/>
  <c r="W20" i="45" s="1"/>
  <c r="U15" i="24"/>
  <c r="W13" i="45" s="1"/>
  <c r="U27" i="24"/>
  <c r="W25" i="45" s="1"/>
  <c r="U21" i="24"/>
  <c r="W19" i="45" s="1"/>
  <c r="U17" i="24"/>
  <c r="W15" i="45" s="1"/>
  <c r="U5" i="24"/>
  <c r="W3" i="45" s="1"/>
  <c r="U9" i="24"/>
  <c r="W7" i="45" s="1"/>
  <c r="U7" i="24"/>
  <c r="W5" i="45" s="1"/>
  <c r="U16" i="24"/>
  <c r="W14" i="45" s="1"/>
  <c r="U28" i="24"/>
  <c r="W26" i="45" s="1"/>
  <c r="U18" i="24"/>
  <c r="W16" i="45" s="1"/>
  <c r="U25" i="24"/>
  <c r="W23" i="45" s="1"/>
  <c r="U23" i="24"/>
  <c r="W21" i="45" s="1"/>
  <c r="U10" i="24"/>
  <c r="W8" i="45" s="1"/>
  <c r="U14" i="24"/>
  <c r="W12" i="45" s="1"/>
  <c r="U13" i="24"/>
  <c r="W11" i="45" s="1"/>
  <c r="U19" i="24"/>
  <c r="W17" i="45" s="1"/>
  <c r="U12" i="24"/>
  <c r="W10" i="45" s="1"/>
  <c r="O50" i="24"/>
  <c r="Q18" i="46" s="1"/>
  <c r="O35" i="24"/>
  <c r="Q3" i="46" s="1"/>
  <c r="O45" i="24"/>
  <c r="Q13" i="46" s="1"/>
  <c r="O39" i="24"/>
  <c r="Q7" i="46" s="1"/>
  <c r="O40" i="24"/>
  <c r="Q8" i="46" s="1"/>
  <c r="O55" i="24"/>
  <c r="Q23" i="46" s="1"/>
  <c r="O36" i="24"/>
  <c r="O51" i="24"/>
  <c r="Q19" i="46" s="1"/>
  <c r="O44" i="24"/>
  <c r="Q12" i="46" s="1"/>
  <c r="O43" i="24"/>
  <c r="Q11" i="46" s="1"/>
  <c r="O56" i="24"/>
  <c r="Q24" i="46" s="1"/>
  <c r="O58" i="24"/>
  <c r="Q26" i="46" s="1"/>
  <c r="O57" i="24"/>
  <c r="Q25" i="46" s="1"/>
  <c r="O53" i="24"/>
  <c r="Q21" i="46" s="1"/>
  <c r="O38" i="24"/>
  <c r="Q6" i="46" s="1"/>
  <c r="O37" i="24"/>
  <c r="Q5" i="46" s="1"/>
  <c r="Q35" i="24"/>
  <c r="S3" i="46" s="1"/>
  <c r="Q56" i="24"/>
  <c r="S24" i="46" s="1"/>
  <c r="Q47" i="24"/>
  <c r="S15" i="46" s="1"/>
  <c r="Q48" i="24"/>
  <c r="S16" i="46" s="1"/>
  <c r="Q44" i="24"/>
  <c r="S12" i="46" s="1"/>
  <c r="Q50" i="24"/>
  <c r="S18" i="46" s="1"/>
  <c r="Q49" i="24"/>
  <c r="S17" i="46" s="1"/>
  <c r="Q53" i="24"/>
  <c r="S21" i="46" s="1"/>
  <c r="Q36" i="24"/>
  <c r="Q46" i="24"/>
  <c r="S14" i="46" s="1"/>
  <c r="Q38" i="24"/>
  <c r="S6" i="46" s="1"/>
  <c r="Q37" i="24"/>
  <c r="S5" i="46" s="1"/>
  <c r="Q54" i="24"/>
  <c r="S22" i="46" s="1"/>
  <c r="G82" i="24"/>
  <c r="I19" i="47" s="1"/>
  <c r="Q28" i="24"/>
  <c r="S26" i="45" s="1"/>
  <c r="J178" i="24"/>
  <c r="L25" i="50" s="1"/>
  <c r="AB162" i="24"/>
  <c r="AD9" i="50" s="1"/>
  <c r="U205" i="24"/>
  <c r="W22" i="52" s="1"/>
  <c r="S175" i="24"/>
  <c r="U22" i="50" s="1"/>
  <c r="S162" i="24"/>
  <c r="U9" i="50" s="1"/>
  <c r="S164" i="24"/>
  <c r="U11" i="50" s="1"/>
  <c r="S161" i="24"/>
  <c r="U8" i="50" s="1"/>
  <c r="S176" i="24"/>
  <c r="U23" i="50" s="1"/>
  <c r="S178" i="24"/>
  <c r="U25" i="50" s="1"/>
  <c r="S173" i="24"/>
  <c r="U20" i="50" s="1"/>
  <c r="S180" i="24"/>
  <c r="U27" i="50" s="1"/>
  <c r="S166" i="24"/>
  <c r="U13" i="50" s="1"/>
  <c r="S174" i="24"/>
  <c r="U21" i="50" s="1"/>
  <c r="S159" i="24"/>
  <c r="U6" i="50" s="1"/>
  <c r="U174" i="24"/>
  <c r="W21" i="50" s="1"/>
  <c r="U178" i="24"/>
  <c r="W25" i="50" s="1"/>
  <c r="U161" i="24"/>
  <c r="W8" i="50" s="1"/>
  <c r="U175" i="24"/>
  <c r="W22" i="50" s="1"/>
  <c r="U159" i="24"/>
  <c r="W6" i="50" s="1"/>
  <c r="U162" i="24"/>
  <c r="W9" i="50" s="1"/>
  <c r="U165" i="24"/>
  <c r="W12" i="50" s="1"/>
  <c r="U177" i="24"/>
  <c r="W24" i="50" s="1"/>
  <c r="U170" i="24"/>
  <c r="W17" i="50" s="1"/>
  <c r="U164" i="24"/>
  <c r="W11" i="50" s="1"/>
  <c r="U157" i="24"/>
  <c r="U171" i="24"/>
  <c r="W18" i="50" s="1"/>
  <c r="U173" i="24"/>
  <c r="W20" i="50" s="1"/>
  <c r="U168" i="24"/>
  <c r="W15" i="50" s="1"/>
  <c r="U167" i="24"/>
  <c r="W14" i="50" s="1"/>
  <c r="U169" i="24"/>
  <c r="W16" i="50" s="1"/>
  <c r="U176" i="24"/>
  <c r="W23" i="50" s="1"/>
  <c r="W172" i="24"/>
  <c r="Y19" i="50" s="1"/>
  <c r="N172" i="24"/>
  <c r="P19" i="50" s="1"/>
  <c r="Q41" i="24"/>
  <c r="S9" i="46" s="1"/>
  <c r="AC84" i="24"/>
  <c r="AE21" i="47" s="1"/>
  <c r="AC76" i="24"/>
  <c r="AE13" i="47" s="1"/>
  <c r="AC90" i="24"/>
  <c r="AE27" i="47" s="1"/>
  <c r="AC66" i="24"/>
  <c r="AE3" i="47" s="1"/>
  <c r="AC77" i="24"/>
  <c r="AE14" i="47" s="1"/>
  <c r="AC72" i="24"/>
  <c r="AE9" i="47" s="1"/>
  <c r="AC67" i="24"/>
  <c r="AC80" i="24"/>
  <c r="AE17" i="47" s="1"/>
  <c r="AC89" i="24"/>
  <c r="AE26" i="47" s="1"/>
  <c r="AC85" i="24"/>
  <c r="AE22" i="47" s="1"/>
  <c r="AC83" i="24"/>
  <c r="AE20" i="47" s="1"/>
  <c r="AC82" i="24"/>
  <c r="AE19" i="47" s="1"/>
  <c r="AC78" i="24"/>
  <c r="AE15" i="47" s="1"/>
  <c r="AC86" i="24"/>
  <c r="AE23" i="47" s="1"/>
  <c r="AC70" i="24"/>
  <c r="AE7" i="47" s="1"/>
  <c r="AC87" i="24"/>
  <c r="AE24" i="47" s="1"/>
  <c r="AC75" i="24"/>
  <c r="AE12" i="47" s="1"/>
  <c r="AC71" i="24"/>
  <c r="AE8" i="47" s="1"/>
  <c r="AC74" i="24"/>
  <c r="AE11" i="47" s="1"/>
  <c r="I89" i="24"/>
  <c r="K26" i="47" s="1"/>
  <c r="I84" i="24"/>
  <c r="K21" i="47" s="1"/>
  <c r="I71" i="24"/>
  <c r="K8" i="47" s="1"/>
  <c r="I68" i="24"/>
  <c r="K5" i="47" s="1"/>
  <c r="I66" i="24"/>
  <c r="K3" i="47" s="1"/>
  <c r="I77" i="24"/>
  <c r="K14" i="47" s="1"/>
  <c r="I80" i="24"/>
  <c r="K17" i="47" s="1"/>
  <c r="I76" i="24"/>
  <c r="K13" i="47" s="1"/>
  <c r="I85" i="24"/>
  <c r="K22" i="47" s="1"/>
  <c r="I90" i="24"/>
  <c r="K27" i="47" s="1"/>
  <c r="I82" i="24"/>
  <c r="K19" i="47" s="1"/>
  <c r="I78" i="24"/>
  <c r="K15" i="47" s="1"/>
  <c r="I79" i="24"/>
  <c r="K16" i="47" s="1"/>
  <c r="I72" i="24"/>
  <c r="K9" i="47" s="1"/>
  <c r="I70" i="24"/>
  <c r="K7" i="47" s="1"/>
  <c r="I87" i="24"/>
  <c r="K24" i="47" s="1"/>
  <c r="I74" i="24"/>
  <c r="K11" i="47" s="1"/>
  <c r="I69" i="24"/>
  <c r="K6" i="47" s="1"/>
  <c r="I75" i="24"/>
  <c r="K12" i="47" s="1"/>
  <c r="O84" i="24"/>
  <c r="Q21" i="47" s="1"/>
  <c r="O75" i="24"/>
  <c r="Q12" i="47" s="1"/>
  <c r="O71" i="24"/>
  <c r="Q8" i="47" s="1"/>
  <c r="O69" i="24"/>
  <c r="Q6" i="47" s="1"/>
  <c r="O85" i="24"/>
  <c r="Q22" i="47" s="1"/>
  <c r="O87" i="24"/>
  <c r="Q24" i="47" s="1"/>
  <c r="O79" i="24"/>
  <c r="Q16" i="47" s="1"/>
  <c r="O82" i="24"/>
  <c r="Q19" i="47" s="1"/>
  <c r="O66" i="24"/>
  <c r="Q3" i="47" s="1"/>
  <c r="O89" i="24"/>
  <c r="Q26" i="47" s="1"/>
  <c r="Q55" i="24"/>
  <c r="S23" i="46" s="1"/>
  <c r="M25" i="24"/>
  <c r="O23" i="45" s="1"/>
  <c r="M8" i="24"/>
  <c r="O6" i="45" s="1"/>
  <c r="M29" i="24"/>
  <c r="O27" i="45" s="1"/>
  <c r="M27" i="24"/>
  <c r="O25" i="45" s="1"/>
  <c r="M21" i="24"/>
  <c r="O19" i="45" s="1"/>
  <c r="M5" i="24"/>
  <c r="O3" i="45" s="1"/>
  <c r="M14" i="24"/>
  <c r="O12" i="45" s="1"/>
  <c r="M16" i="24"/>
  <c r="O14" i="45" s="1"/>
  <c r="M28" i="24"/>
  <c r="O26" i="45" s="1"/>
  <c r="M18" i="24"/>
  <c r="O16" i="45" s="1"/>
  <c r="M19" i="24"/>
  <c r="O17" i="45" s="1"/>
  <c r="M13" i="24"/>
  <c r="O11" i="45" s="1"/>
  <c r="M12" i="24"/>
  <c r="O10" i="45" s="1"/>
  <c r="AI47" i="2"/>
  <c r="AA47" i="2"/>
  <c r="S47" i="2"/>
  <c r="K47" i="2"/>
  <c r="C47" i="2"/>
  <c r="AD47" i="2"/>
  <c r="U47" i="2"/>
  <c r="AK47" i="2"/>
  <c r="AB47" i="2"/>
  <c r="R47" i="2"/>
  <c r="I47" i="2"/>
  <c r="AH47" i="2"/>
  <c r="Y47" i="2"/>
  <c r="P47" i="2"/>
  <c r="G47" i="2"/>
  <c r="V47" i="2"/>
  <c r="D47" i="2"/>
  <c r="AJ47" i="2"/>
  <c r="Z47" i="2"/>
  <c r="Q47" i="2"/>
  <c r="H47" i="2"/>
  <c r="M47" i="2"/>
  <c r="L47" i="2"/>
  <c r="AL47" i="2"/>
  <c r="E47" i="2"/>
  <c r="AG47" i="2"/>
  <c r="X47" i="2"/>
  <c r="O47" i="2"/>
  <c r="F47" i="2"/>
  <c r="AF47" i="2"/>
  <c r="N47" i="2"/>
  <c r="AE47" i="2"/>
  <c r="T47" i="2"/>
  <c r="W47" i="2"/>
  <c r="AC47" i="2"/>
  <c r="J47" i="2"/>
  <c r="M11" i="24"/>
  <c r="O9" i="45" s="1"/>
  <c r="AC10" i="24"/>
  <c r="AE8" i="45" s="1"/>
  <c r="M4" i="50"/>
  <c r="L89" i="24"/>
  <c r="N26" i="47" s="1"/>
  <c r="L84" i="24"/>
  <c r="N21" i="47" s="1"/>
  <c r="L85" i="24"/>
  <c r="N22" i="47" s="1"/>
  <c r="L68" i="24"/>
  <c r="N5" i="47" s="1"/>
  <c r="L90" i="24"/>
  <c r="N27" i="47" s="1"/>
  <c r="L80" i="24"/>
  <c r="N17" i="47" s="1"/>
  <c r="L83" i="24"/>
  <c r="N20" i="47" s="1"/>
  <c r="L76" i="24"/>
  <c r="N13" i="47" s="1"/>
  <c r="L78" i="24"/>
  <c r="N15" i="47" s="1"/>
  <c r="L70" i="24"/>
  <c r="N7" i="47" s="1"/>
  <c r="L69" i="24"/>
  <c r="N6" i="47" s="1"/>
  <c r="L67" i="24"/>
  <c r="L74" i="24"/>
  <c r="N11" i="47" s="1"/>
  <c r="L75" i="24"/>
  <c r="N12" i="47" s="1"/>
  <c r="W84" i="24"/>
  <c r="Y21" i="47" s="1"/>
  <c r="W87" i="24"/>
  <c r="Y24" i="47" s="1"/>
  <c r="W79" i="24"/>
  <c r="Y16" i="47" s="1"/>
  <c r="W74" i="24"/>
  <c r="Y11" i="47" s="1"/>
  <c r="W78" i="24"/>
  <c r="Y15" i="47" s="1"/>
  <c r="W70" i="24"/>
  <c r="Y7" i="47" s="1"/>
  <c r="W85" i="24"/>
  <c r="Y22" i="47" s="1"/>
  <c r="W77" i="24"/>
  <c r="Y14" i="47" s="1"/>
  <c r="W89" i="24"/>
  <c r="Y26" i="47" s="1"/>
  <c r="U79" i="24"/>
  <c r="W16" i="47" s="1"/>
  <c r="AD161" i="24"/>
  <c r="AF8" i="50" s="1"/>
  <c r="S140" i="24"/>
  <c r="U17" i="49" s="1"/>
  <c r="W158" i="24"/>
  <c r="Y5" i="50" s="1"/>
  <c r="V17" i="24"/>
  <c r="X15" i="45" s="1"/>
  <c r="V11" i="24"/>
  <c r="X9" i="45" s="1"/>
  <c r="V14" i="24"/>
  <c r="X12" i="45" s="1"/>
  <c r="V9" i="24"/>
  <c r="X7" i="45" s="1"/>
  <c r="V13" i="24"/>
  <c r="X11" i="45" s="1"/>
  <c r="V24" i="24"/>
  <c r="X22" i="45" s="1"/>
  <c r="V28" i="24"/>
  <c r="X26" i="45" s="1"/>
  <c r="V26" i="24"/>
  <c r="X24" i="45" s="1"/>
  <c r="V25" i="24"/>
  <c r="X23" i="45" s="1"/>
  <c r="V8" i="24"/>
  <c r="X6" i="45" s="1"/>
  <c r="V15" i="24"/>
  <c r="X13" i="45" s="1"/>
  <c r="V27" i="24"/>
  <c r="X25" i="45" s="1"/>
  <c r="V7" i="24"/>
  <c r="X5" i="45" s="1"/>
  <c r="V16" i="24"/>
  <c r="X14" i="45" s="1"/>
  <c r="V12" i="24"/>
  <c r="X10" i="45" s="1"/>
  <c r="V22" i="24"/>
  <c r="X20" i="45" s="1"/>
  <c r="V5" i="24"/>
  <c r="X3" i="45" s="1"/>
  <c r="W86" i="24"/>
  <c r="Y23" i="47" s="1"/>
  <c r="I15" i="24"/>
  <c r="K13" i="45" s="1"/>
  <c r="N191" i="24"/>
  <c r="P8" i="52" s="1"/>
  <c r="AA11" i="24"/>
  <c r="AC9" i="45" s="1"/>
  <c r="U88" i="24"/>
  <c r="W25" i="47" s="1"/>
  <c r="Q10" i="24"/>
  <c r="S8" i="45" s="1"/>
  <c r="AI11" i="24"/>
  <c r="AK9" i="45" s="1"/>
  <c r="M17" i="24"/>
  <c r="O15" i="45" s="1"/>
  <c r="G88" i="24"/>
  <c r="I25" i="47" s="1"/>
  <c r="K169" i="24"/>
  <c r="M16" i="50" s="1"/>
  <c r="K166" i="24"/>
  <c r="M13" i="50" s="1"/>
  <c r="K170" i="24"/>
  <c r="M17" i="50" s="1"/>
  <c r="K179" i="24"/>
  <c r="M26" i="50" s="1"/>
  <c r="K156" i="24"/>
  <c r="M3" i="50" s="1"/>
  <c r="K158" i="24"/>
  <c r="M5" i="50" s="1"/>
  <c r="K161" i="24"/>
  <c r="M8" i="50" s="1"/>
  <c r="K176" i="24"/>
  <c r="M23" i="50" s="1"/>
  <c r="K162" i="24"/>
  <c r="M9" i="50" s="1"/>
  <c r="K178" i="24"/>
  <c r="M25" i="50" s="1"/>
  <c r="K168" i="24"/>
  <c r="M15" i="50" s="1"/>
  <c r="K174" i="24"/>
  <c r="M21" i="50" s="1"/>
  <c r="K175" i="24"/>
  <c r="M22" i="50" s="1"/>
  <c r="AH174" i="24"/>
  <c r="AJ21" i="50" s="1"/>
  <c r="AH165" i="24"/>
  <c r="AJ12" i="50" s="1"/>
  <c r="AH157" i="24"/>
  <c r="AH172" i="24"/>
  <c r="AJ19" i="50" s="1"/>
  <c r="AH169" i="24"/>
  <c r="AJ16" i="50" s="1"/>
  <c r="AH166" i="24"/>
  <c r="AJ13" i="50" s="1"/>
  <c r="AH161" i="24"/>
  <c r="AJ8" i="50" s="1"/>
  <c r="AH177" i="24"/>
  <c r="AJ24" i="50" s="1"/>
  <c r="AH159" i="24"/>
  <c r="AJ6" i="50" s="1"/>
  <c r="AH176" i="24"/>
  <c r="AJ23" i="50" s="1"/>
  <c r="AH178" i="24"/>
  <c r="AJ25" i="50" s="1"/>
  <c r="AH162" i="24"/>
  <c r="AJ9" i="50" s="1"/>
  <c r="N141" i="24"/>
  <c r="P18" i="49" s="1"/>
  <c r="L72" i="24"/>
  <c r="N9" i="47" s="1"/>
  <c r="AC134" i="24"/>
  <c r="AE11" i="49" s="1"/>
  <c r="J172" i="24"/>
  <c r="L19" i="50" s="1"/>
  <c r="I77" i="33"/>
  <c r="I66" i="33"/>
  <c r="I78" i="33" s="1"/>
  <c r="I146" i="24"/>
  <c r="K23" i="49" s="1"/>
  <c r="S148" i="24"/>
  <c r="U25" i="49" s="1"/>
  <c r="S21" i="24"/>
  <c r="U19" i="45" s="1"/>
  <c r="R21" i="24"/>
  <c r="T19" i="45" s="1"/>
  <c r="S157" i="24"/>
  <c r="AC79" i="24"/>
  <c r="AE16" i="47" s="1"/>
  <c r="X27" i="24"/>
  <c r="Z25" i="45" s="1"/>
  <c r="I27" i="24"/>
  <c r="K25" i="45" s="1"/>
  <c r="W161" i="24"/>
  <c r="Y8" i="50" s="1"/>
  <c r="AC140" i="24"/>
  <c r="AE17" i="49" s="1"/>
  <c r="AE156" i="24"/>
  <c r="AG3" i="50" s="1"/>
  <c r="I130" i="24"/>
  <c r="K7" i="49" s="1"/>
  <c r="AC130" i="24"/>
  <c r="AE7" i="49" s="1"/>
  <c r="I136" i="24"/>
  <c r="K13" i="49" s="1"/>
  <c r="F204" i="24"/>
  <c r="H21" i="52" s="1"/>
  <c r="F186" i="24"/>
  <c r="H3" i="52" s="1"/>
  <c r="F191" i="24"/>
  <c r="H8" i="52" s="1"/>
  <c r="F208" i="24"/>
  <c r="H25" i="52" s="1"/>
  <c r="F196" i="24"/>
  <c r="H13" i="52" s="1"/>
  <c r="F187" i="24"/>
  <c r="H4" i="52" s="1"/>
  <c r="F210" i="24"/>
  <c r="H27" i="52" s="1"/>
  <c r="F209" i="24"/>
  <c r="H26" i="52" s="1"/>
  <c r="F192" i="24"/>
  <c r="H9" i="52" s="1"/>
  <c r="F203" i="24"/>
  <c r="H20" i="52" s="1"/>
  <c r="F188" i="24"/>
  <c r="H5" i="52" s="1"/>
  <c r="F201" i="24"/>
  <c r="H18" i="52" s="1"/>
  <c r="F193" i="24"/>
  <c r="H10" i="52" s="1"/>
  <c r="F206" i="24"/>
  <c r="H23" i="52" s="1"/>
  <c r="H201" i="24"/>
  <c r="J18" i="52" s="1"/>
  <c r="H206" i="24"/>
  <c r="J23" i="52" s="1"/>
  <c r="H187" i="24"/>
  <c r="J4" i="52" s="1"/>
  <c r="H207" i="24"/>
  <c r="J24" i="52" s="1"/>
  <c r="H204" i="24"/>
  <c r="J21" i="52" s="1"/>
  <c r="H209" i="24"/>
  <c r="J26" i="52" s="1"/>
  <c r="H190" i="24"/>
  <c r="J7" i="52" s="1"/>
  <c r="H203" i="24"/>
  <c r="J20" i="52" s="1"/>
  <c r="H195" i="24"/>
  <c r="J12" i="52" s="1"/>
  <c r="H191" i="24"/>
  <c r="J8" i="52" s="1"/>
  <c r="H198" i="24"/>
  <c r="J15" i="52" s="1"/>
  <c r="H205" i="24"/>
  <c r="J22" i="52" s="1"/>
  <c r="H196" i="24"/>
  <c r="J13" i="52" s="1"/>
  <c r="H194" i="24"/>
  <c r="J11" i="52" s="1"/>
  <c r="H202" i="24"/>
  <c r="J19" i="52" s="1"/>
  <c r="H193" i="24"/>
  <c r="J10" i="52" s="1"/>
  <c r="H197" i="24"/>
  <c r="J14" i="52" s="1"/>
  <c r="H188" i="24"/>
  <c r="J5" i="52" s="1"/>
  <c r="H199" i="24"/>
  <c r="J16" i="52" s="1"/>
  <c r="H210" i="24"/>
  <c r="J27" i="52" s="1"/>
  <c r="AF194" i="24"/>
  <c r="AH11" i="52" s="1"/>
  <c r="AF202" i="24"/>
  <c r="AH19" i="52" s="1"/>
  <c r="AF203" i="24"/>
  <c r="AH20" i="52" s="1"/>
  <c r="AF191" i="24"/>
  <c r="AH8" i="52" s="1"/>
  <c r="AF208" i="24"/>
  <c r="AH25" i="52" s="1"/>
  <c r="AF195" i="24"/>
  <c r="AH12" i="52" s="1"/>
  <c r="AF193" i="24"/>
  <c r="AH10" i="52" s="1"/>
  <c r="AF186" i="24"/>
  <c r="AH3" i="52" s="1"/>
  <c r="AF189" i="24"/>
  <c r="AH6" i="52" s="1"/>
  <c r="AF204" i="24"/>
  <c r="AH21" i="52" s="1"/>
  <c r="AF199" i="24"/>
  <c r="AH16" i="52" s="1"/>
  <c r="AF206" i="24"/>
  <c r="AH23" i="52" s="1"/>
  <c r="AF192" i="24"/>
  <c r="AH9" i="52" s="1"/>
  <c r="AF198" i="24"/>
  <c r="AH15" i="52" s="1"/>
  <c r="AF190" i="24"/>
  <c r="AH7" i="52" s="1"/>
  <c r="AF210" i="24"/>
  <c r="AH27" i="52" s="1"/>
  <c r="AE203" i="24"/>
  <c r="AG20" i="52" s="1"/>
  <c r="AE188" i="24"/>
  <c r="AG5" i="52" s="1"/>
  <c r="AE197" i="24"/>
  <c r="AG14" i="52" s="1"/>
  <c r="AE198" i="24"/>
  <c r="AG15" i="52" s="1"/>
  <c r="AE195" i="24"/>
  <c r="AG12" i="52" s="1"/>
  <c r="AE194" i="24"/>
  <c r="AG11" i="52" s="1"/>
  <c r="AE210" i="24"/>
  <c r="AG27" i="52" s="1"/>
  <c r="AE206" i="24"/>
  <c r="AG23" i="52" s="1"/>
  <c r="AE200" i="24"/>
  <c r="AG17" i="52" s="1"/>
  <c r="AE205" i="24"/>
  <c r="AG22" i="52" s="1"/>
  <c r="AE199" i="24"/>
  <c r="AG16" i="52" s="1"/>
  <c r="AE189" i="24"/>
  <c r="AG6" i="52" s="1"/>
  <c r="AE204" i="24"/>
  <c r="AG21" i="52" s="1"/>
  <c r="AE201" i="24"/>
  <c r="AG18" i="52" s="1"/>
  <c r="AE202" i="24"/>
  <c r="AG19" i="52" s="1"/>
  <c r="G78" i="24"/>
  <c r="I15" i="47" s="1"/>
  <c r="T128" i="24"/>
  <c r="V5" i="49" s="1"/>
  <c r="AI20" i="24"/>
  <c r="AK18" i="45" s="1"/>
  <c r="M20" i="24"/>
  <c r="O18" i="45" s="1"/>
  <c r="AC26" i="24"/>
  <c r="AE24" i="45" s="1"/>
  <c r="AI26" i="24"/>
  <c r="AK24" i="45" s="1"/>
  <c r="L132" i="24"/>
  <c r="N9" i="49" s="1"/>
  <c r="L138" i="24"/>
  <c r="N15" i="49" s="1"/>
  <c r="L144" i="24"/>
  <c r="N21" i="49" s="1"/>
  <c r="L128" i="24"/>
  <c r="N5" i="49" s="1"/>
  <c r="L148" i="24"/>
  <c r="N25" i="49" s="1"/>
  <c r="L126" i="24"/>
  <c r="N3" i="49" s="1"/>
  <c r="L129" i="24"/>
  <c r="N6" i="49" s="1"/>
  <c r="L147" i="24"/>
  <c r="N24" i="49" s="1"/>
  <c r="L131" i="24"/>
  <c r="N8" i="49" s="1"/>
  <c r="L150" i="24"/>
  <c r="N27" i="49" s="1"/>
  <c r="L130" i="24"/>
  <c r="N7" i="49" s="1"/>
  <c r="L140" i="24"/>
  <c r="N17" i="49" s="1"/>
  <c r="L137" i="24"/>
  <c r="N14" i="49" s="1"/>
  <c r="L136" i="24"/>
  <c r="N13" i="49" s="1"/>
  <c r="L146" i="24"/>
  <c r="N23" i="49" s="1"/>
  <c r="L127" i="24"/>
  <c r="L145" i="24"/>
  <c r="N22" i="49" s="1"/>
  <c r="L142" i="24"/>
  <c r="N19" i="49" s="1"/>
  <c r="L139" i="24"/>
  <c r="N16" i="49" s="1"/>
  <c r="L143" i="24"/>
  <c r="N20" i="49" s="1"/>
  <c r="L133" i="24"/>
  <c r="N10" i="49" s="1"/>
  <c r="K127" i="24"/>
  <c r="M4" i="49" s="1"/>
  <c r="K147" i="24"/>
  <c r="M24" i="49" s="1"/>
  <c r="K149" i="24"/>
  <c r="M26" i="49" s="1"/>
  <c r="K130" i="24"/>
  <c r="M7" i="49" s="1"/>
  <c r="K126" i="24"/>
  <c r="M3" i="49" s="1"/>
  <c r="K133" i="24"/>
  <c r="M10" i="49" s="1"/>
  <c r="K128" i="24"/>
  <c r="M5" i="49" s="1"/>
  <c r="K148" i="24"/>
  <c r="M25" i="49" s="1"/>
  <c r="K132" i="24"/>
  <c r="M9" i="49" s="1"/>
  <c r="K143" i="24"/>
  <c r="M20" i="49" s="1"/>
  <c r="K131" i="24"/>
  <c r="M8" i="49" s="1"/>
  <c r="K139" i="24"/>
  <c r="M16" i="49" s="1"/>
  <c r="K145" i="24"/>
  <c r="M22" i="49" s="1"/>
  <c r="K142" i="24"/>
  <c r="M19" i="49" s="1"/>
  <c r="F133" i="24"/>
  <c r="H10" i="49" s="1"/>
  <c r="F140" i="24"/>
  <c r="H17" i="49" s="1"/>
  <c r="F136" i="24"/>
  <c r="H13" i="49" s="1"/>
  <c r="F126" i="24"/>
  <c r="H3" i="49" s="1"/>
  <c r="F141" i="24"/>
  <c r="H18" i="49" s="1"/>
  <c r="F144" i="24"/>
  <c r="H21" i="49" s="1"/>
  <c r="F143" i="24"/>
  <c r="H20" i="49" s="1"/>
  <c r="F131" i="24"/>
  <c r="H8" i="49" s="1"/>
  <c r="F127" i="24"/>
  <c r="H4" i="49" s="1"/>
  <c r="F147" i="24"/>
  <c r="H24" i="49" s="1"/>
  <c r="F149" i="24"/>
  <c r="H26" i="49" s="1"/>
  <c r="F138" i="24"/>
  <c r="H15" i="49" s="1"/>
  <c r="F145" i="24"/>
  <c r="H22" i="49" s="1"/>
  <c r="F132" i="24"/>
  <c r="H9" i="49" s="1"/>
  <c r="S179" i="24"/>
  <c r="U26" i="50" s="1"/>
  <c r="AE192" i="24"/>
  <c r="AG9" i="52" s="1"/>
  <c r="AA38" i="24"/>
  <c r="AC6" i="46" s="1"/>
  <c r="AA47" i="24"/>
  <c r="AC15" i="46" s="1"/>
  <c r="AA46" i="24"/>
  <c r="AC14" i="46" s="1"/>
  <c r="AA37" i="24"/>
  <c r="AC5" i="46" s="1"/>
  <c r="AA56" i="24"/>
  <c r="AC24" i="46" s="1"/>
  <c r="AA54" i="24"/>
  <c r="AC22" i="46" s="1"/>
  <c r="AA50" i="24"/>
  <c r="AC18" i="46" s="1"/>
  <c r="AA57" i="24"/>
  <c r="AC25" i="46" s="1"/>
  <c r="AA48" i="24"/>
  <c r="AC16" i="46" s="1"/>
  <c r="AA35" i="24"/>
  <c r="AC3" i="46" s="1"/>
  <c r="X48" i="24"/>
  <c r="Z16" i="46" s="1"/>
  <c r="X59" i="24"/>
  <c r="Z27" i="46" s="1"/>
  <c r="X55" i="24"/>
  <c r="Z23" i="46" s="1"/>
  <c r="X50" i="24"/>
  <c r="Z18" i="46" s="1"/>
  <c r="X57" i="24"/>
  <c r="Z25" i="46" s="1"/>
  <c r="X53" i="24"/>
  <c r="Z21" i="46" s="1"/>
  <c r="X47" i="24"/>
  <c r="Z15" i="46" s="1"/>
  <c r="X41" i="24"/>
  <c r="Z9" i="46" s="1"/>
  <c r="X37" i="24"/>
  <c r="Z5" i="46" s="1"/>
  <c r="X38" i="24"/>
  <c r="Z6" i="46" s="1"/>
  <c r="X49" i="24"/>
  <c r="Z17" i="46" s="1"/>
  <c r="X35" i="24"/>
  <c r="Z3" i="46" s="1"/>
  <c r="X56" i="24"/>
  <c r="Z24" i="46" s="1"/>
  <c r="X54" i="24"/>
  <c r="Z22" i="46" s="1"/>
  <c r="U38" i="24"/>
  <c r="W6" i="46" s="1"/>
  <c r="U46" i="24"/>
  <c r="W14" i="46" s="1"/>
  <c r="U59" i="24"/>
  <c r="W27" i="46" s="1"/>
  <c r="U58" i="24"/>
  <c r="W26" i="46" s="1"/>
  <c r="U54" i="24"/>
  <c r="W22" i="46" s="1"/>
  <c r="U53" i="24"/>
  <c r="W21" i="46" s="1"/>
  <c r="U40" i="24"/>
  <c r="W8" i="46" s="1"/>
  <c r="U42" i="24"/>
  <c r="W10" i="46" s="1"/>
  <c r="U51" i="24"/>
  <c r="W19" i="46" s="1"/>
  <c r="U43" i="24"/>
  <c r="W11" i="46" s="1"/>
  <c r="U37" i="24"/>
  <c r="W5" i="46" s="1"/>
  <c r="U56" i="24"/>
  <c r="W24" i="46" s="1"/>
  <c r="U57" i="24"/>
  <c r="W25" i="46" s="1"/>
  <c r="U50" i="24"/>
  <c r="W18" i="46" s="1"/>
  <c r="U49" i="24"/>
  <c r="W17" i="46" s="1"/>
  <c r="K137" i="24"/>
  <c r="M14" i="49" s="1"/>
  <c r="AH164" i="24"/>
  <c r="AJ11" i="50" s="1"/>
  <c r="J6" i="24"/>
  <c r="L4" i="45" s="1"/>
  <c r="G6" i="24"/>
  <c r="I4" i="45" s="1"/>
  <c r="AE170" i="24"/>
  <c r="AG17" i="50" s="1"/>
  <c r="W170" i="24"/>
  <c r="Y17" i="50" s="1"/>
  <c r="AH170" i="24"/>
  <c r="AJ17" i="50" s="1"/>
  <c r="U29" i="24"/>
  <c r="W27" i="45" s="1"/>
  <c r="AH180" i="24"/>
  <c r="AJ27" i="50" s="1"/>
  <c r="L82" i="24"/>
  <c r="N19" i="47" s="1"/>
  <c r="I83" i="24"/>
  <c r="K20" i="47" s="1"/>
  <c r="AB163" i="24"/>
  <c r="AD10" i="50" s="1"/>
  <c r="W173" i="24"/>
  <c r="Y20" i="50" s="1"/>
  <c r="R11" i="24"/>
  <c r="T9" i="45" s="1"/>
  <c r="S17" i="24"/>
  <c r="U15" i="45" s="1"/>
  <c r="S196" i="24"/>
  <c r="U13" i="52" s="1"/>
  <c r="K22" i="52"/>
  <c r="M176" i="24"/>
  <c r="O23" i="50" s="1"/>
  <c r="M169" i="24"/>
  <c r="O16" i="50" s="1"/>
  <c r="M174" i="24"/>
  <c r="O21" i="50" s="1"/>
  <c r="M162" i="24"/>
  <c r="O9" i="50" s="1"/>
  <c r="M163" i="24"/>
  <c r="O10" i="50" s="1"/>
  <c r="M180" i="24"/>
  <c r="O27" i="50" s="1"/>
  <c r="M164" i="24"/>
  <c r="O11" i="50" s="1"/>
  <c r="M165" i="24"/>
  <c r="O12" i="50" s="1"/>
  <c r="M170" i="24"/>
  <c r="O17" i="50" s="1"/>
  <c r="M175" i="24"/>
  <c r="O22" i="50" s="1"/>
  <c r="M159" i="24"/>
  <c r="O6" i="50" s="1"/>
  <c r="M173" i="24"/>
  <c r="O20" i="50" s="1"/>
  <c r="M177" i="24"/>
  <c r="O24" i="50" s="1"/>
  <c r="M178" i="24"/>
  <c r="O25" i="50" s="1"/>
  <c r="T180" i="24"/>
  <c r="V27" i="50" s="1"/>
  <c r="T168" i="24"/>
  <c r="V15" i="50" s="1"/>
  <c r="T178" i="24"/>
  <c r="V25" i="50" s="1"/>
  <c r="T171" i="24"/>
  <c r="V18" i="50" s="1"/>
  <c r="T158" i="24"/>
  <c r="V5" i="50" s="1"/>
  <c r="T165" i="24"/>
  <c r="V12" i="50" s="1"/>
  <c r="T161" i="24"/>
  <c r="V8" i="50" s="1"/>
  <c r="T172" i="24"/>
  <c r="V19" i="50" s="1"/>
  <c r="T177" i="24"/>
  <c r="V24" i="50" s="1"/>
  <c r="T164" i="24"/>
  <c r="V11" i="50" s="1"/>
  <c r="T162" i="24"/>
  <c r="V9" i="50" s="1"/>
  <c r="T175" i="24"/>
  <c r="V22" i="50" s="1"/>
  <c r="T159" i="24"/>
  <c r="V6" i="50" s="1"/>
  <c r="G176" i="24"/>
  <c r="I23" i="50" s="1"/>
  <c r="G165" i="24"/>
  <c r="I12" i="50" s="1"/>
  <c r="G163" i="24"/>
  <c r="I10" i="50" s="1"/>
  <c r="G164" i="24"/>
  <c r="I11" i="50" s="1"/>
  <c r="G179" i="24"/>
  <c r="I26" i="50" s="1"/>
  <c r="G167" i="24"/>
  <c r="I14" i="50" s="1"/>
  <c r="G172" i="24"/>
  <c r="I19" i="50" s="1"/>
  <c r="G175" i="24"/>
  <c r="I22" i="50" s="1"/>
  <c r="G159" i="24"/>
  <c r="I6" i="50" s="1"/>
  <c r="G168" i="24"/>
  <c r="I15" i="50" s="1"/>
  <c r="G162" i="24"/>
  <c r="I9" i="50" s="1"/>
  <c r="G171" i="24"/>
  <c r="I18" i="50" s="1"/>
  <c r="G177" i="24"/>
  <c r="I24" i="50" s="1"/>
  <c r="G158" i="24"/>
  <c r="I5" i="50" s="1"/>
  <c r="G141" i="24"/>
  <c r="I18" i="49" s="1"/>
  <c r="R141" i="24"/>
  <c r="T18" i="49" s="1"/>
  <c r="AF72" i="24"/>
  <c r="AH9" i="47" s="1"/>
  <c r="W72" i="24"/>
  <c r="Y9" i="47" s="1"/>
  <c r="U52" i="24"/>
  <c r="W20" i="46" s="1"/>
  <c r="AC73" i="24"/>
  <c r="AE10" i="47" s="1"/>
  <c r="I134" i="24"/>
  <c r="K11" i="49" s="1"/>
  <c r="S172" i="24"/>
  <c r="U19" i="50" s="1"/>
  <c r="S126" i="24"/>
  <c r="U3" i="49" s="1"/>
  <c r="I126" i="24"/>
  <c r="K3" i="49" s="1"/>
  <c r="Y146" i="24"/>
  <c r="AA23" i="49" s="1"/>
  <c r="F146" i="24"/>
  <c r="H23" i="49" s="1"/>
  <c r="O77" i="24"/>
  <c r="Q14" i="47" s="1"/>
  <c r="N148" i="24"/>
  <c r="P25" i="49" s="1"/>
  <c r="J21" i="24"/>
  <c r="L19" i="45" s="1"/>
  <c r="AC21" i="24"/>
  <c r="AE19" i="45" s="1"/>
  <c r="AA41" i="24"/>
  <c r="AC9" i="46" s="1"/>
  <c r="J157" i="24"/>
  <c r="L4" i="50" s="1"/>
  <c r="H84" i="24"/>
  <c r="J21" i="47" s="1"/>
  <c r="H89" i="24"/>
  <c r="J26" i="47" s="1"/>
  <c r="H83" i="24"/>
  <c r="J20" i="47" s="1"/>
  <c r="H80" i="24"/>
  <c r="J17" i="47" s="1"/>
  <c r="H88" i="24"/>
  <c r="J25" i="47" s="1"/>
  <c r="H87" i="24"/>
  <c r="J24" i="47" s="1"/>
  <c r="H82" i="24"/>
  <c r="J19" i="47" s="1"/>
  <c r="H71" i="24"/>
  <c r="J8" i="47" s="1"/>
  <c r="H66" i="24"/>
  <c r="J3" i="47" s="1"/>
  <c r="H69" i="24"/>
  <c r="J6" i="47" s="1"/>
  <c r="H76" i="24"/>
  <c r="J13" i="47" s="1"/>
  <c r="E84" i="24"/>
  <c r="G21" i="47" s="1"/>
  <c r="E76" i="24"/>
  <c r="G13" i="47" s="1"/>
  <c r="E71" i="24"/>
  <c r="G8" i="47" s="1"/>
  <c r="E70" i="24"/>
  <c r="G7" i="47" s="1"/>
  <c r="E67" i="24"/>
  <c r="G4" i="47" s="1"/>
  <c r="E87" i="24"/>
  <c r="G24" i="47" s="1"/>
  <c r="E83" i="24"/>
  <c r="G20" i="47" s="1"/>
  <c r="E69" i="24"/>
  <c r="G6" i="47" s="1"/>
  <c r="E79" i="24"/>
  <c r="G16" i="47" s="1"/>
  <c r="E73" i="24"/>
  <c r="G10" i="47" s="1"/>
  <c r="E90" i="24"/>
  <c r="G27" i="47" s="1"/>
  <c r="E75" i="24"/>
  <c r="G12" i="47" s="1"/>
  <c r="E74" i="24"/>
  <c r="G11" i="47" s="1"/>
  <c r="E81" i="24"/>
  <c r="G18" i="47" s="1"/>
  <c r="E86" i="24"/>
  <c r="G23" i="47" s="1"/>
  <c r="E88" i="24"/>
  <c r="G25" i="47" s="1"/>
  <c r="E85" i="24"/>
  <c r="G22" i="47" s="1"/>
  <c r="V89" i="24"/>
  <c r="X26" i="47" s="1"/>
  <c r="V84" i="24"/>
  <c r="X21" i="47" s="1"/>
  <c r="V69" i="24"/>
  <c r="X6" i="47" s="1"/>
  <c r="V68" i="24"/>
  <c r="X5" i="47" s="1"/>
  <c r="V74" i="24"/>
  <c r="X11" i="47" s="1"/>
  <c r="V67" i="24"/>
  <c r="V88" i="24"/>
  <c r="X25" i="47" s="1"/>
  <c r="V85" i="24"/>
  <c r="X22" i="47" s="1"/>
  <c r="V83" i="24"/>
  <c r="X20" i="47" s="1"/>
  <c r="V73" i="24"/>
  <c r="X10" i="47" s="1"/>
  <c r="V81" i="24"/>
  <c r="X18" i="47" s="1"/>
  <c r="V75" i="24"/>
  <c r="X12" i="47" s="1"/>
  <c r="V71" i="24"/>
  <c r="X8" i="47" s="1"/>
  <c r="V76" i="24"/>
  <c r="X13" i="47" s="1"/>
  <c r="V70" i="24"/>
  <c r="X7" i="47" s="1"/>
  <c r="V87" i="24"/>
  <c r="X24" i="47" s="1"/>
  <c r="AA84" i="24"/>
  <c r="AC21" i="47" s="1"/>
  <c r="AA89" i="24"/>
  <c r="AC26" i="47" s="1"/>
  <c r="AA81" i="24"/>
  <c r="AC18" i="47" s="1"/>
  <c r="AA86" i="24"/>
  <c r="AC23" i="47" s="1"/>
  <c r="AA77" i="24"/>
  <c r="AC14" i="47" s="1"/>
  <c r="AA68" i="24"/>
  <c r="AC5" i="47" s="1"/>
  <c r="AA67" i="24"/>
  <c r="AA88" i="24"/>
  <c r="AC25" i="47" s="1"/>
  <c r="AA74" i="24"/>
  <c r="AC11" i="47" s="1"/>
  <c r="AA76" i="24"/>
  <c r="AC13" i="47" s="1"/>
  <c r="AA83" i="24"/>
  <c r="AC20" i="47" s="1"/>
  <c r="AA75" i="24"/>
  <c r="AC12" i="47" s="1"/>
  <c r="AA71" i="24"/>
  <c r="AC8" i="47" s="1"/>
  <c r="AA87" i="24"/>
  <c r="AC24" i="47" s="1"/>
  <c r="AA69" i="24"/>
  <c r="AC6" i="47" s="1"/>
  <c r="N161" i="24"/>
  <c r="P8" i="50" s="1"/>
  <c r="M161" i="24"/>
  <c r="O8" i="50" s="1"/>
  <c r="R18" i="24"/>
  <c r="T16" i="45" s="1"/>
  <c r="AD39" i="24"/>
  <c r="AF7" i="46" s="1"/>
  <c r="G23" i="46"/>
  <c r="J158" i="24"/>
  <c r="L5" i="50" s="1"/>
  <c r="N158" i="24"/>
  <c r="P5" i="50" s="1"/>
  <c r="AH156" i="24"/>
  <c r="AJ3" i="50" s="1"/>
  <c r="J156" i="24"/>
  <c r="L3" i="50" s="1"/>
  <c r="J130" i="24"/>
  <c r="L7" i="49" s="1"/>
  <c r="F130" i="24"/>
  <c r="H7" i="49" s="1"/>
  <c r="Y136" i="24"/>
  <c r="AA13" i="49" s="1"/>
  <c r="U136" i="24"/>
  <c r="W13" i="49" s="1"/>
  <c r="L189" i="24"/>
  <c r="N6" i="52" s="1"/>
  <c r="L205" i="24"/>
  <c r="N22" i="52" s="1"/>
  <c r="L210" i="24"/>
  <c r="N27" i="52" s="1"/>
  <c r="L197" i="24"/>
  <c r="N14" i="52" s="1"/>
  <c r="L201" i="24"/>
  <c r="N18" i="52" s="1"/>
  <c r="L208" i="24"/>
  <c r="N25" i="52" s="1"/>
  <c r="L207" i="24"/>
  <c r="N24" i="52" s="1"/>
  <c r="L204" i="24"/>
  <c r="N21" i="52" s="1"/>
  <c r="L203" i="24"/>
  <c r="N20" i="52" s="1"/>
  <c r="L199" i="24"/>
  <c r="N16" i="52" s="1"/>
  <c r="L193" i="24"/>
  <c r="N10" i="52" s="1"/>
  <c r="L194" i="24"/>
  <c r="N11" i="52" s="1"/>
  <c r="X206" i="24"/>
  <c r="Z23" i="52" s="1"/>
  <c r="X198" i="24"/>
  <c r="Z15" i="52" s="1"/>
  <c r="X194" i="24"/>
  <c r="Z11" i="52" s="1"/>
  <c r="X202" i="24"/>
  <c r="Z19" i="52" s="1"/>
  <c r="X203" i="24"/>
  <c r="Z20" i="52" s="1"/>
  <c r="X208" i="24"/>
  <c r="Z25" i="52" s="1"/>
  <c r="X190" i="24"/>
  <c r="Z7" i="52" s="1"/>
  <c r="X186" i="24"/>
  <c r="Z3" i="52" s="1"/>
  <c r="X191" i="24"/>
  <c r="Z8" i="52" s="1"/>
  <c r="X207" i="24"/>
  <c r="Z24" i="52" s="1"/>
  <c r="X192" i="24"/>
  <c r="Z9" i="52" s="1"/>
  <c r="X210" i="24"/>
  <c r="Z27" i="52" s="1"/>
  <c r="X193" i="24"/>
  <c r="Z10" i="52" s="1"/>
  <c r="X188" i="24"/>
  <c r="Z5" i="52" s="1"/>
  <c r="X199" i="24"/>
  <c r="Z16" i="52" s="1"/>
  <c r="X201" i="24"/>
  <c r="Z18" i="52" s="1"/>
  <c r="E204" i="24"/>
  <c r="G21" i="52" s="1"/>
  <c r="E194" i="24"/>
  <c r="G11" i="52" s="1"/>
  <c r="E186" i="24"/>
  <c r="G3" i="52" s="1"/>
  <c r="E200" i="24"/>
  <c r="G17" i="52" s="1"/>
  <c r="E199" i="24"/>
  <c r="G16" i="52" s="1"/>
  <c r="E195" i="24"/>
  <c r="G12" i="52" s="1"/>
  <c r="E189" i="24"/>
  <c r="G6" i="52" s="1"/>
  <c r="E210" i="24"/>
  <c r="G27" i="52" s="1"/>
  <c r="E188" i="24"/>
  <c r="G5" i="52" s="1"/>
  <c r="E193" i="24"/>
  <c r="G10" i="52" s="1"/>
  <c r="G86" i="24"/>
  <c r="I23" i="47" s="1"/>
  <c r="S15" i="24"/>
  <c r="U13" i="45" s="1"/>
  <c r="S191" i="24"/>
  <c r="U8" i="52" s="1"/>
  <c r="AI78" i="24"/>
  <c r="AK15" i="47" s="1"/>
  <c r="S128" i="24"/>
  <c r="U5" i="49" s="1"/>
  <c r="J20" i="24"/>
  <c r="L18" i="45" s="1"/>
  <c r="U20" i="24"/>
  <c r="W18" i="45" s="1"/>
  <c r="AE167" i="24"/>
  <c r="AG14" i="50" s="1"/>
  <c r="J26" i="24"/>
  <c r="L24" i="45" s="1"/>
  <c r="Q22" i="49"/>
  <c r="AH179" i="24"/>
  <c r="AJ26" i="50" s="1"/>
  <c r="U179" i="24"/>
  <c r="W26" i="50" s="1"/>
  <c r="N192" i="24"/>
  <c r="P9" i="52" s="1"/>
  <c r="F189" i="24"/>
  <c r="H6" i="52" s="1"/>
  <c r="S189" i="24"/>
  <c r="U6" i="52" s="1"/>
  <c r="T200" i="24"/>
  <c r="V17" i="52" s="1"/>
  <c r="H200" i="24"/>
  <c r="J17" i="52" s="1"/>
  <c r="X43" i="24"/>
  <c r="Z11" i="46" s="1"/>
  <c r="F59" i="24"/>
  <c r="H27" i="46" s="1"/>
  <c r="T44" i="24"/>
  <c r="V12" i="46" s="1"/>
  <c r="U44" i="24"/>
  <c r="W12" i="46" s="1"/>
  <c r="L53" i="24"/>
  <c r="N21" i="46" s="1"/>
  <c r="L38" i="24"/>
  <c r="N6" i="46" s="1"/>
  <c r="L48" i="24"/>
  <c r="N16" i="46" s="1"/>
  <c r="L46" i="24"/>
  <c r="N14" i="46" s="1"/>
  <c r="L37" i="24"/>
  <c r="N5" i="46" s="1"/>
  <c r="L49" i="24"/>
  <c r="N17" i="46" s="1"/>
  <c r="L58" i="24"/>
  <c r="N26" i="46" s="1"/>
  <c r="L54" i="24"/>
  <c r="N22" i="46" s="1"/>
  <c r="L42" i="24"/>
  <c r="N10" i="46" s="1"/>
  <c r="L35" i="24"/>
  <c r="N3" i="46" s="1"/>
  <c r="L50" i="24"/>
  <c r="N18" i="46" s="1"/>
  <c r="H35" i="24"/>
  <c r="J3" i="46" s="1"/>
  <c r="H56" i="24"/>
  <c r="J24" i="46" s="1"/>
  <c r="H39" i="24"/>
  <c r="J7" i="46" s="1"/>
  <c r="H47" i="24"/>
  <c r="J15" i="46" s="1"/>
  <c r="H45" i="24"/>
  <c r="J13" i="46" s="1"/>
  <c r="H55" i="24"/>
  <c r="J23" i="46" s="1"/>
  <c r="H48" i="24"/>
  <c r="J16" i="46" s="1"/>
  <c r="H50" i="24"/>
  <c r="J18" i="46" s="1"/>
  <c r="H57" i="24"/>
  <c r="J25" i="46" s="1"/>
  <c r="H38" i="24"/>
  <c r="J6" i="46" s="1"/>
  <c r="H53" i="24"/>
  <c r="J21" i="46" s="1"/>
  <c r="H54" i="24"/>
  <c r="J22" i="46" s="1"/>
  <c r="H37" i="24"/>
  <c r="J5" i="46" s="1"/>
  <c r="AI54" i="24"/>
  <c r="AK22" i="46" s="1"/>
  <c r="AI47" i="24"/>
  <c r="AK15" i="46" s="1"/>
  <c r="AI35" i="24"/>
  <c r="AK3" i="46" s="1"/>
  <c r="AI53" i="24"/>
  <c r="AK21" i="46" s="1"/>
  <c r="AI50" i="24"/>
  <c r="AK18" i="46" s="1"/>
  <c r="AI40" i="24"/>
  <c r="AK8" i="46" s="1"/>
  <c r="AI37" i="24"/>
  <c r="AK5" i="46" s="1"/>
  <c r="AI56" i="24"/>
  <c r="AK24" i="46" s="1"/>
  <c r="AI57" i="24"/>
  <c r="AK25" i="46" s="1"/>
  <c r="AC57" i="24"/>
  <c r="AE25" i="46" s="1"/>
  <c r="AC45" i="24"/>
  <c r="AE13" i="46" s="1"/>
  <c r="AC40" i="24"/>
  <c r="AE8" i="46" s="1"/>
  <c r="AC41" i="24"/>
  <c r="AE9" i="46" s="1"/>
  <c r="AC51" i="24"/>
  <c r="AE19" i="46" s="1"/>
  <c r="AC35" i="24"/>
  <c r="AE3" i="46" s="1"/>
  <c r="AC58" i="24"/>
  <c r="AE26" i="46" s="1"/>
  <c r="AC43" i="24"/>
  <c r="AE11" i="46" s="1"/>
  <c r="AC42" i="24"/>
  <c r="AE10" i="46" s="1"/>
  <c r="AC56" i="24"/>
  <c r="AE24" i="46" s="1"/>
  <c r="AC38" i="24"/>
  <c r="AE6" i="46" s="1"/>
  <c r="AC46" i="24"/>
  <c r="AE14" i="46" s="1"/>
  <c r="AC59" i="24"/>
  <c r="AE27" i="46" s="1"/>
  <c r="AC49" i="24"/>
  <c r="AE17" i="46" s="1"/>
  <c r="AC54" i="24"/>
  <c r="AE22" i="46" s="1"/>
  <c r="AC53" i="24"/>
  <c r="AE21" i="46" s="1"/>
  <c r="AC37" i="24"/>
  <c r="AE5" i="46" s="1"/>
  <c r="AC50" i="24"/>
  <c r="AE18" i="46" s="1"/>
  <c r="AC48" i="24"/>
  <c r="AE16" i="46" s="1"/>
  <c r="H81" i="24"/>
  <c r="J18" i="47" s="1"/>
  <c r="AB137" i="24"/>
  <c r="AD14" i="49" s="1"/>
  <c r="AF129" i="24"/>
  <c r="AH6" i="49" s="1"/>
  <c r="Z129" i="24"/>
  <c r="AB6" i="49" s="1"/>
  <c r="T195" i="24"/>
  <c r="V12" i="52" s="1"/>
  <c r="F135" i="24"/>
  <c r="H12" i="49" s="1"/>
  <c r="Q6" i="24"/>
  <c r="AC6" i="24"/>
  <c r="AC144" i="24"/>
  <c r="AE21" i="49" s="1"/>
  <c r="J29" i="24"/>
  <c r="L27" i="45" s="1"/>
  <c r="AH29" i="24"/>
  <c r="AJ27" i="45" s="1"/>
  <c r="X29" i="24"/>
  <c r="Z27" i="45" s="1"/>
  <c r="K4" i="51"/>
  <c r="M4" i="51"/>
  <c r="U180" i="24"/>
  <c r="W27" i="50" s="1"/>
  <c r="O177" i="24"/>
  <c r="Q24" i="50" s="1"/>
  <c r="T45" i="24"/>
  <c r="V13" i="46" s="1"/>
  <c r="V66" i="24"/>
  <c r="X3" i="47" s="1"/>
  <c r="E82" i="24"/>
  <c r="G19" i="47" s="1"/>
  <c r="Q8" i="24"/>
  <c r="S6" i="45" s="1"/>
  <c r="O46" i="24"/>
  <c r="Q14" i="46" s="1"/>
  <c r="G67" i="24"/>
  <c r="I4" i="47" s="1"/>
  <c r="Z83" i="24"/>
  <c r="AB20" i="47" s="1"/>
  <c r="U83" i="24"/>
  <c r="W20" i="47" s="1"/>
  <c r="T163" i="24"/>
  <c r="V10" i="50" s="1"/>
  <c r="K173" i="24"/>
  <c r="M20" i="50" s="1"/>
  <c r="AE173" i="24"/>
  <c r="AG20" i="50" s="1"/>
  <c r="AE187" i="24"/>
  <c r="K150" i="24"/>
  <c r="M27" i="49" s="1"/>
  <c r="J150" i="24"/>
  <c r="L27" i="49" s="1"/>
  <c r="J28" i="24"/>
  <c r="L26" i="45" s="1"/>
  <c r="AD28" i="24"/>
  <c r="AF26" i="45" s="1"/>
  <c r="S160" i="24"/>
  <c r="U7" i="50" s="1"/>
  <c r="AA90" i="24"/>
  <c r="AC27" i="47" s="1"/>
  <c r="Y22" i="51"/>
  <c r="M171" i="24"/>
  <c r="O18" i="50" s="1"/>
  <c r="L87" i="24"/>
  <c r="N24" i="47" s="1"/>
  <c r="F16" i="24"/>
  <c r="H14" i="45" s="1"/>
  <c r="Q16" i="24"/>
  <c r="S14" i="45" s="1"/>
  <c r="J69" i="24"/>
  <c r="L6" i="47" s="1"/>
  <c r="R6" i="47"/>
  <c r="AF201" i="24"/>
  <c r="AH18" i="52" s="1"/>
  <c r="T145" i="24"/>
  <c r="V22" i="49" s="1"/>
  <c r="AD22" i="45"/>
  <c r="G19" i="24"/>
  <c r="I17" i="45" s="1"/>
  <c r="S7" i="24"/>
  <c r="U5" i="45" s="1"/>
  <c r="AH7" i="24"/>
  <c r="AJ5" i="45" s="1"/>
  <c r="O13" i="24"/>
  <c r="Q11" i="45" s="1"/>
  <c r="N169" i="24"/>
  <c r="P16" i="50" s="1"/>
  <c r="T53" i="24"/>
  <c r="V21" i="46" s="1"/>
  <c r="AG149" i="24"/>
  <c r="AI26" i="49" s="1"/>
  <c r="N159" i="24"/>
  <c r="P6" i="50" s="1"/>
  <c r="Z188" i="24"/>
  <c r="AB5" i="52" s="1"/>
  <c r="Q57" i="24"/>
  <c r="S25" i="46" s="1"/>
  <c r="X58" i="24"/>
  <c r="Z26" i="46" s="1"/>
  <c r="AB131" i="24"/>
  <c r="AD8" i="49" s="1"/>
  <c r="E131" i="24"/>
  <c r="G8" i="49" s="1"/>
  <c r="AI203" i="24"/>
  <c r="AK20" i="52" s="1"/>
  <c r="L202" i="24"/>
  <c r="N19" i="52" s="1"/>
  <c r="R96" i="24"/>
  <c r="T3" i="48" s="1"/>
  <c r="R103" i="24"/>
  <c r="T10" i="48" s="1"/>
  <c r="R116" i="24"/>
  <c r="T23" i="48" s="1"/>
  <c r="R115" i="24"/>
  <c r="T22" i="48" s="1"/>
  <c r="R119" i="24"/>
  <c r="T26" i="48" s="1"/>
  <c r="R99" i="24"/>
  <c r="T6" i="48" s="1"/>
  <c r="R100" i="24"/>
  <c r="T7" i="48" s="1"/>
  <c r="R106" i="24"/>
  <c r="T13" i="48" s="1"/>
  <c r="R109" i="24"/>
  <c r="T16" i="48" s="1"/>
  <c r="R105" i="24"/>
  <c r="T12" i="48" s="1"/>
  <c r="R101" i="24"/>
  <c r="T8" i="48" s="1"/>
  <c r="R120" i="24"/>
  <c r="T27" i="48" s="1"/>
  <c r="R114" i="24"/>
  <c r="T21" i="48" s="1"/>
  <c r="X116" i="24"/>
  <c r="Z23" i="48" s="1"/>
  <c r="X103" i="24"/>
  <c r="Z10" i="48" s="1"/>
  <c r="X96" i="24"/>
  <c r="Z3" i="48" s="1"/>
  <c r="X114" i="24"/>
  <c r="Z21" i="48" s="1"/>
  <c r="X100" i="24"/>
  <c r="Z7" i="48" s="1"/>
  <c r="X108" i="24"/>
  <c r="Z15" i="48" s="1"/>
  <c r="X119" i="24"/>
  <c r="Z26" i="48" s="1"/>
  <c r="X101" i="24"/>
  <c r="Z8" i="48" s="1"/>
  <c r="X113" i="24"/>
  <c r="Z20" i="48" s="1"/>
  <c r="X105" i="24"/>
  <c r="Z12" i="48" s="1"/>
  <c r="X118" i="24"/>
  <c r="Z25" i="48" s="1"/>
  <c r="X97" i="24"/>
  <c r="X104" i="24"/>
  <c r="Z11" i="48" s="1"/>
  <c r="X120" i="24"/>
  <c r="Z27" i="48" s="1"/>
  <c r="X109" i="24"/>
  <c r="Z16" i="48" s="1"/>
  <c r="X115" i="24"/>
  <c r="Z22" i="48" s="1"/>
  <c r="X107" i="24"/>
  <c r="Z14" i="48" s="1"/>
  <c r="X99" i="24"/>
  <c r="Z6" i="48" s="1"/>
  <c r="V103" i="24"/>
  <c r="X10" i="48" s="1"/>
  <c r="V116" i="24"/>
  <c r="X23" i="48" s="1"/>
  <c r="V96" i="24"/>
  <c r="X3" i="48" s="1"/>
  <c r="V119" i="24"/>
  <c r="X26" i="48" s="1"/>
  <c r="V118" i="24"/>
  <c r="X25" i="48" s="1"/>
  <c r="V108" i="24"/>
  <c r="X15" i="48" s="1"/>
  <c r="V102" i="24"/>
  <c r="X9" i="48" s="1"/>
  <c r="V117" i="24"/>
  <c r="X24" i="48" s="1"/>
  <c r="V114" i="24"/>
  <c r="X21" i="48" s="1"/>
  <c r="V110" i="24"/>
  <c r="X17" i="48" s="1"/>
  <c r="V99" i="24"/>
  <c r="X6" i="48" s="1"/>
  <c r="V100" i="24"/>
  <c r="X7" i="48" s="1"/>
  <c r="V120" i="24"/>
  <c r="X27" i="48" s="1"/>
  <c r="V109" i="24"/>
  <c r="X16" i="48" s="1"/>
  <c r="V97" i="24"/>
  <c r="V107" i="24"/>
  <c r="X14" i="48" s="1"/>
  <c r="AI96" i="24"/>
  <c r="AK3" i="48" s="1"/>
  <c r="AI103" i="24"/>
  <c r="AK10" i="48" s="1"/>
  <c r="AI116" i="24"/>
  <c r="AK23" i="48" s="1"/>
  <c r="AI119" i="24"/>
  <c r="AK26" i="48" s="1"/>
  <c r="AI107" i="24"/>
  <c r="AK14" i="48" s="1"/>
  <c r="AI109" i="24"/>
  <c r="AK16" i="48" s="1"/>
  <c r="AI110" i="24"/>
  <c r="AK17" i="48" s="1"/>
  <c r="AI113" i="24"/>
  <c r="AK20" i="48" s="1"/>
  <c r="AI108" i="24"/>
  <c r="AK15" i="48" s="1"/>
  <c r="AI98" i="24"/>
  <c r="AK5" i="48" s="1"/>
  <c r="AI105" i="24"/>
  <c r="AK12" i="48" s="1"/>
  <c r="AI100" i="24"/>
  <c r="AK7" i="48" s="1"/>
  <c r="AI104" i="24"/>
  <c r="AK11" i="48" s="1"/>
  <c r="AI99" i="24"/>
  <c r="AK6" i="48" s="1"/>
  <c r="AI118" i="24"/>
  <c r="AK25" i="48" s="1"/>
  <c r="AI115" i="24"/>
  <c r="AK22" i="48" s="1"/>
  <c r="O14" i="24"/>
  <c r="Q12" i="45" s="1"/>
  <c r="AG6" i="48"/>
  <c r="AC5" i="24"/>
  <c r="AE3" i="45" s="1"/>
  <c r="AI49" i="24"/>
  <c r="AK17" i="46" s="1"/>
  <c r="AI114" i="24"/>
  <c r="AK21" i="48" s="1"/>
  <c r="T174" i="24"/>
  <c r="V21" i="50" s="1"/>
  <c r="AB178" i="24"/>
  <c r="AD25" i="50" s="1"/>
  <c r="AB177" i="24"/>
  <c r="AD24" i="50" s="1"/>
  <c r="AB170" i="24"/>
  <c r="AD17" i="50" s="1"/>
  <c r="AB171" i="24"/>
  <c r="AD18" i="50" s="1"/>
  <c r="AB166" i="24"/>
  <c r="AD13" i="50" s="1"/>
  <c r="AB173" i="24"/>
  <c r="AD20" i="50" s="1"/>
  <c r="AB159" i="24"/>
  <c r="AD6" i="50" s="1"/>
  <c r="AB168" i="24"/>
  <c r="AD15" i="50" s="1"/>
  <c r="AB179" i="24"/>
  <c r="AD26" i="50" s="1"/>
  <c r="AB174" i="24"/>
  <c r="AD21" i="50" s="1"/>
  <c r="AB165" i="24"/>
  <c r="AD12" i="50" s="1"/>
  <c r="AB176" i="24"/>
  <c r="AD23" i="50" s="1"/>
  <c r="AB169" i="24"/>
  <c r="AD16" i="50" s="1"/>
  <c r="W159" i="24"/>
  <c r="Y6" i="50" s="1"/>
  <c r="W180" i="24"/>
  <c r="Y27" i="50" s="1"/>
  <c r="W164" i="24"/>
  <c r="Y11" i="50" s="1"/>
  <c r="W160" i="24"/>
  <c r="Y7" i="50" s="1"/>
  <c r="W162" i="24"/>
  <c r="Y9" i="50" s="1"/>
  <c r="W167" i="24"/>
  <c r="Y14" i="50" s="1"/>
  <c r="W156" i="24"/>
  <c r="Y3" i="50" s="1"/>
  <c r="W157" i="24"/>
  <c r="W169" i="24"/>
  <c r="Y16" i="50" s="1"/>
  <c r="W174" i="24"/>
  <c r="Y21" i="50" s="1"/>
  <c r="N208" i="24"/>
  <c r="P25" i="52" s="1"/>
  <c r="N190" i="24"/>
  <c r="P7" i="52" s="1"/>
  <c r="N196" i="24"/>
  <c r="P13" i="52" s="1"/>
  <c r="N210" i="24"/>
  <c r="P27" i="52" s="1"/>
  <c r="N189" i="24"/>
  <c r="P6" i="52" s="1"/>
  <c r="N203" i="24"/>
  <c r="P20" i="52" s="1"/>
  <c r="N197" i="24"/>
  <c r="P14" i="52" s="1"/>
  <c r="N205" i="24"/>
  <c r="P22" i="52" s="1"/>
  <c r="N188" i="24"/>
  <c r="P5" i="52" s="1"/>
  <c r="N193" i="24"/>
  <c r="P10" i="52" s="1"/>
  <c r="N201" i="24"/>
  <c r="P18" i="52" s="1"/>
  <c r="N194" i="24"/>
  <c r="P11" i="52" s="1"/>
  <c r="U204" i="24"/>
  <c r="W21" i="52" s="1"/>
  <c r="U195" i="24"/>
  <c r="W12" i="52" s="1"/>
  <c r="U189" i="24"/>
  <c r="W6" i="52" s="1"/>
  <c r="U194" i="24"/>
  <c r="W11" i="52" s="1"/>
  <c r="U202" i="24"/>
  <c r="W19" i="52" s="1"/>
  <c r="U199" i="24"/>
  <c r="W16" i="52" s="1"/>
  <c r="U207" i="24"/>
  <c r="W24" i="52" s="1"/>
  <c r="U196" i="24"/>
  <c r="W13" i="52" s="1"/>
  <c r="U187" i="24"/>
  <c r="U186" i="24"/>
  <c r="W3" i="52" s="1"/>
  <c r="U208" i="24"/>
  <c r="W25" i="52" s="1"/>
  <c r="U198" i="24"/>
  <c r="W15" i="52" s="1"/>
  <c r="U200" i="24"/>
  <c r="W17" i="52" s="1"/>
  <c r="U210" i="24"/>
  <c r="W27" i="52" s="1"/>
  <c r="U188" i="24"/>
  <c r="W5" i="52" s="1"/>
  <c r="U201" i="24"/>
  <c r="W18" i="52" s="1"/>
  <c r="U203" i="24"/>
  <c r="W20" i="52" s="1"/>
  <c r="U206" i="24"/>
  <c r="W23" i="52" s="1"/>
  <c r="AB164" i="24"/>
  <c r="AD11" i="50" s="1"/>
  <c r="J160" i="24"/>
  <c r="L7" i="50" s="1"/>
  <c r="W166" i="24"/>
  <c r="Y13" i="50" s="1"/>
  <c r="M66" i="33"/>
  <c r="M78" i="33" s="1"/>
  <c r="M77" i="33"/>
  <c r="AF76" i="24"/>
  <c r="AH13" i="47" s="1"/>
  <c r="N202" i="24"/>
  <c r="P19" i="52" s="1"/>
  <c r="J175" i="24"/>
  <c r="L22" i="50" s="1"/>
  <c r="AD162" i="24"/>
  <c r="AF9" i="50" s="1"/>
  <c r="AD170" i="24"/>
  <c r="AF17" i="50" s="1"/>
  <c r="AD176" i="24"/>
  <c r="AF23" i="50" s="1"/>
  <c r="AD179" i="24"/>
  <c r="AF26" i="50" s="1"/>
  <c r="AD173" i="24"/>
  <c r="AF20" i="50" s="1"/>
  <c r="AD164" i="24"/>
  <c r="AF11" i="50" s="1"/>
  <c r="AD166" i="24"/>
  <c r="AF13" i="50" s="1"/>
  <c r="AD163" i="24"/>
  <c r="AF10" i="50" s="1"/>
  <c r="AD168" i="24"/>
  <c r="AF15" i="50" s="1"/>
  <c r="AD177" i="24"/>
  <c r="AF24" i="50" s="1"/>
  <c r="AD180" i="24"/>
  <c r="AF27" i="50" s="1"/>
  <c r="AD169" i="24"/>
  <c r="AF16" i="50" s="1"/>
  <c r="AD178" i="24"/>
  <c r="AF25" i="50" s="1"/>
  <c r="AD174" i="24"/>
  <c r="AF21" i="50" s="1"/>
  <c r="AD159" i="24"/>
  <c r="AF6" i="50" s="1"/>
  <c r="AD165" i="24"/>
  <c r="AF12" i="50" s="1"/>
  <c r="AD175" i="24"/>
  <c r="AF22" i="50" s="1"/>
  <c r="AE176" i="24"/>
  <c r="AG23" i="50" s="1"/>
  <c r="AE158" i="24"/>
  <c r="AG5" i="50" s="1"/>
  <c r="AE157" i="24"/>
  <c r="AE169" i="24"/>
  <c r="AG16" i="50" s="1"/>
  <c r="AE178" i="24"/>
  <c r="AG25" i="50" s="1"/>
  <c r="AE168" i="24"/>
  <c r="AG15" i="50" s="1"/>
  <c r="AE161" i="24"/>
  <c r="AG8" i="50" s="1"/>
  <c r="AE174" i="24"/>
  <c r="AG21" i="50" s="1"/>
  <c r="AE180" i="24"/>
  <c r="AG27" i="50" s="1"/>
  <c r="AE160" i="24"/>
  <c r="AG7" i="50" s="1"/>
  <c r="AE162" i="24"/>
  <c r="AG9" i="50" s="1"/>
  <c r="AE165" i="24"/>
  <c r="AG12" i="50" s="1"/>
  <c r="AE175" i="24"/>
  <c r="AG22" i="50" s="1"/>
  <c r="AA207" i="24"/>
  <c r="AC24" i="52" s="1"/>
  <c r="G77" i="24"/>
  <c r="I14" i="47" s="1"/>
  <c r="AB157" i="24"/>
  <c r="M84" i="24"/>
  <c r="O21" i="47" s="1"/>
  <c r="M89" i="24"/>
  <c r="O26" i="47" s="1"/>
  <c r="M69" i="24"/>
  <c r="O6" i="47" s="1"/>
  <c r="M67" i="24"/>
  <c r="M73" i="24"/>
  <c r="O10" i="47" s="1"/>
  <c r="M87" i="24"/>
  <c r="O24" i="47" s="1"/>
  <c r="M83" i="24"/>
  <c r="O20" i="47" s="1"/>
  <c r="M81" i="24"/>
  <c r="O18" i="47" s="1"/>
  <c r="M86" i="24"/>
  <c r="O23" i="47" s="1"/>
  <c r="M75" i="24"/>
  <c r="O12" i="47" s="1"/>
  <c r="M74" i="24"/>
  <c r="O11" i="47" s="1"/>
  <c r="M90" i="24"/>
  <c r="O27" i="47" s="1"/>
  <c r="M78" i="24"/>
  <c r="O15" i="47" s="1"/>
  <c r="M72" i="24"/>
  <c r="O9" i="47" s="1"/>
  <c r="M88" i="24"/>
  <c r="O25" i="47" s="1"/>
  <c r="M71" i="24"/>
  <c r="O8" i="47" s="1"/>
  <c r="M70" i="24"/>
  <c r="O7" i="47" s="1"/>
  <c r="M85" i="24"/>
  <c r="O22" i="47" s="1"/>
  <c r="J79" i="24"/>
  <c r="L16" i="47" s="1"/>
  <c r="AC27" i="24"/>
  <c r="AE25" i="45" s="1"/>
  <c r="I9" i="24"/>
  <c r="K7" i="45" s="1"/>
  <c r="I7" i="24"/>
  <c r="K5" i="45" s="1"/>
  <c r="I25" i="24"/>
  <c r="K23" i="45" s="1"/>
  <c r="I23" i="24"/>
  <c r="K21" i="45" s="1"/>
  <c r="I26" i="24"/>
  <c r="K24" i="45" s="1"/>
  <c r="I14" i="24"/>
  <c r="K12" i="45" s="1"/>
  <c r="I13" i="24"/>
  <c r="K11" i="45" s="1"/>
  <c r="I12" i="24"/>
  <c r="K10" i="45" s="1"/>
  <c r="I19" i="24"/>
  <c r="K17" i="45" s="1"/>
  <c r="I24" i="24"/>
  <c r="K22" i="45" s="1"/>
  <c r="N156" i="24"/>
  <c r="P3" i="50" s="1"/>
  <c r="AA196" i="24"/>
  <c r="AC13" i="52" s="1"/>
  <c r="N207" i="24"/>
  <c r="P24" i="52" s="1"/>
  <c r="Q89" i="24"/>
  <c r="S26" i="47" s="1"/>
  <c r="Q84" i="24"/>
  <c r="S21" i="47" s="1"/>
  <c r="Q85" i="24"/>
  <c r="S22" i="47" s="1"/>
  <c r="Q90" i="24"/>
  <c r="S27" i="47" s="1"/>
  <c r="Q66" i="24"/>
  <c r="S3" i="47" s="1"/>
  <c r="Q80" i="24"/>
  <c r="S17" i="47" s="1"/>
  <c r="Q82" i="24"/>
  <c r="S19" i="47" s="1"/>
  <c r="Q78" i="24"/>
  <c r="S15" i="47" s="1"/>
  <c r="Q86" i="24"/>
  <c r="S23" i="47" s="1"/>
  <c r="Q71" i="24"/>
  <c r="S8" i="47" s="1"/>
  <c r="Q70" i="24"/>
  <c r="S7" i="47" s="1"/>
  <c r="Q68" i="24"/>
  <c r="S5" i="47" s="1"/>
  <c r="Q88" i="24"/>
  <c r="S25" i="47" s="1"/>
  <c r="Q76" i="24"/>
  <c r="S13" i="47" s="1"/>
  <c r="Q69" i="24"/>
  <c r="S6" i="47" s="1"/>
  <c r="Q74" i="24"/>
  <c r="S11" i="47" s="1"/>
  <c r="Q75" i="24"/>
  <c r="S12" i="47" s="1"/>
  <c r="AB161" i="24"/>
  <c r="AD8" i="50" s="1"/>
  <c r="S158" i="24"/>
  <c r="U5" i="50" s="1"/>
  <c r="L51" i="2"/>
  <c r="L50" i="2"/>
  <c r="M15" i="24"/>
  <c r="O13" i="45" s="1"/>
  <c r="J88" i="24"/>
  <c r="L25" i="47" s="1"/>
  <c r="AC11" i="24"/>
  <c r="AE9" i="45" s="1"/>
  <c r="M10" i="24"/>
  <c r="O8" i="45" s="1"/>
  <c r="H175" i="24"/>
  <c r="J22" i="50" s="1"/>
  <c r="H167" i="24"/>
  <c r="J14" i="50" s="1"/>
  <c r="H157" i="24"/>
  <c r="J4" i="50" s="1"/>
  <c r="H171" i="24"/>
  <c r="J18" i="50" s="1"/>
  <c r="H166" i="24"/>
  <c r="J13" i="50" s="1"/>
  <c r="H160" i="24"/>
  <c r="J7" i="50" s="1"/>
  <c r="H173" i="24"/>
  <c r="J20" i="50" s="1"/>
  <c r="H177" i="24"/>
  <c r="J24" i="50" s="1"/>
  <c r="H174" i="24"/>
  <c r="J21" i="50" s="1"/>
  <c r="H169" i="24"/>
  <c r="J16" i="50" s="1"/>
  <c r="H165" i="24"/>
  <c r="J12" i="50" s="1"/>
  <c r="H176" i="24"/>
  <c r="J23" i="50" s="1"/>
  <c r="H162" i="24"/>
  <c r="J9" i="50" s="1"/>
  <c r="AG160" i="24"/>
  <c r="AI7" i="50" s="1"/>
  <c r="AG173" i="24"/>
  <c r="AI20" i="50" s="1"/>
  <c r="AG167" i="24"/>
  <c r="AI14" i="50" s="1"/>
  <c r="AG156" i="24"/>
  <c r="AI3" i="50" s="1"/>
  <c r="AG175" i="24"/>
  <c r="AI22" i="50" s="1"/>
  <c r="AG166" i="24"/>
  <c r="AI13" i="50" s="1"/>
  <c r="AG180" i="24"/>
  <c r="AI27" i="50" s="1"/>
  <c r="AG179" i="24"/>
  <c r="AI26" i="50" s="1"/>
  <c r="AG170" i="24"/>
  <c r="AI17" i="50" s="1"/>
  <c r="AG165" i="24"/>
  <c r="AI12" i="50" s="1"/>
  <c r="AG164" i="24"/>
  <c r="AI11" i="50" s="1"/>
  <c r="AG157" i="24"/>
  <c r="AG171" i="24"/>
  <c r="AI18" i="50" s="1"/>
  <c r="AG163" i="24"/>
  <c r="AI10" i="50" s="1"/>
  <c r="AG176" i="24"/>
  <c r="AI23" i="50" s="1"/>
  <c r="AG159" i="24"/>
  <c r="AI6" i="50" s="1"/>
  <c r="AG162" i="24"/>
  <c r="AI9" i="50" s="1"/>
  <c r="AG178" i="24"/>
  <c r="AI25" i="50" s="1"/>
  <c r="F51" i="24"/>
  <c r="H19" i="46" s="1"/>
  <c r="F52" i="24"/>
  <c r="H20" i="46" s="1"/>
  <c r="O73" i="24"/>
  <c r="Q10" i="47" s="1"/>
  <c r="U73" i="24"/>
  <c r="W10" i="47" s="1"/>
  <c r="I17" i="24"/>
  <c r="K15" i="45" s="1"/>
  <c r="AH17" i="24"/>
  <c r="AJ15" i="45" s="1"/>
  <c r="AE196" i="24"/>
  <c r="AG13" i="52" s="1"/>
  <c r="AF88" i="24"/>
  <c r="AH25" i="47" s="1"/>
  <c r="V10" i="24"/>
  <c r="X8" i="45" s="1"/>
  <c r="P169" i="24"/>
  <c r="R16" i="50" s="1"/>
  <c r="P178" i="24"/>
  <c r="R25" i="50" s="1"/>
  <c r="P171" i="24"/>
  <c r="R18" i="50" s="1"/>
  <c r="P166" i="24"/>
  <c r="R13" i="50" s="1"/>
  <c r="P160" i="24"/>
  <c r="R7" i="50" s="1"/>
  <c r="P179" i="24"/>
  <c r="R26" i="50" s="1"/>
  <c r="P163" i="24"/>
  <c r="R10" i="50" s="1"/>
  <c r="P168" i="24"/>
  <c r="R15" i="50" s="1"/>
  <c r="P177" i="24"/>
  <c r="R24" i="50" s="1"/>
  <c r="P159" i="24"/>
  <c r="R6" i="50" s="1"/>
  <c r="P170" i="24"/>
  <c r="R17" i="50" s="1"/>
  <c r="P172" i="24"/>
  <c r="R19" i="50" s="1"/>
  <c r="P174" i="24"/>
  <c r="R21" i="50" s="1"/>
  <c r="P175" i="24"/>
  <c r="R22" i="50" s="1"/>
  <c r="P165" i="24"/>
  <c r="R12" i="50" s="1"/>
  <c r="AC175" i="24"/>
  <c r="AE22" i="50" s="1"/>
  <c r="AC159" i="24"/>
  <c r="AE6" i="50" s="1"/>
  <c r="AC178" i="24"/>
  <c r="AE25" i="50" s="1"/>
  <c r="AC165" i="24"/>
  <c r="AE12" i="50" s="1"/>
  <c r="AC177" i="24"/>
  <c r="AE24" i="50" s="1"/>
  <c r="AC167" i="24"/>
  <c r="AE14" i="50" s="1"/>
  <c r="AC161" i="24"/>
  <c r="AE8" i="50" s="1"/>
  <c r="AC176" i="24"/>
  <c r="AE23" i="50" s="1"/>
  <c r="AC158" i="24"/>
  <c r="AE5" i="50" s="1"/>
  <c r="AC157" i="24"/>
  <c r="AC163" i="24"/>
  <c r="AE10" i="50" s="1"/>
  <c r="AC174" i="24"/>
  <c r="AE21" i="50" s="1"/>
  <c r="AC169" i="24"/>
  <c r="AE16" i="50" s="1"/>
  <c r="AC162" i="24"/>
  <c r="AE9" i="50" s="1"/>
  <c r="AF171" i="24"/>
  <c r="AH18" i="50" s="1"/>
  <c r="AF173" i="24"/>
  <c r="AH20" i="50" s="1"/>
  <c r="AF161" i="24"/>
  <c r="AH8" i="50" s="1"/>
  <c r="AF172" i="24"/>
  <c r="AH19" i="50" s="1"/>
  <c r="AF165" i="24"/>
  <c r="AH12" i="50" s="1"/>
  <c r="AF166" i="24"/>
  <c r="AH13" i="50" s="1"/>
  <c r="AF160" i="24"/>
  <c r="AH7" i="50" s="1"/>
  <c r="AF163" i="24"/>
  <c r="AH10" i="50" s="1"/>
  <c r="AF177" i="24"/>
  <c r="AH24" i="50" s="1"/>
  <c r="AF179" i="24"/>
  <c r="AH26" i="50" s="1"/>
  <c r="AF156" i="24"/>
  <c r="AH3" i="50" s="1"/>
  <c r="AF174" i="24"/>
  <c r="AH21" i="50" s="1"/>
  <c r="AF169" i="24"/>
  <c r="AH16" i="50" s="1"/>
  <c r="AF180" i="24"/>
  <c r="AH27" i="50" s="1"/>
  <c r="AF164" i="24"/>
  <c r="AH11" i="50" s="1"/>
  <c r="AF162" i="24"/>
  <c r="AH9" i="50" s="1"/>
  <c r="AF175" i="24"/>
  <c r="AH22" i="50" s="1"/>
  <c r="O174" i="24"/>
  <c r="Q21" i="50" s="1"/>
  <c r="O171" i="24"/>
  <c r="Q18" i="50" s="1"/>
  <c r="O163" i="24"/>
  <c r="Q10" i="50" s="1"/>
  <c r="O156" i="24"/>
  <c r="Q3" i="50" s="1"/>
  <c r="O160" i="24"/>
  <c r="Q7" i="50" s="1"/>
  <c r="O158" i="24"/>
  <c r="Q5" i="50" s="1"/>
  <c r="O157" i="24"/>
  <c r="O159" i="24"/>
  <c r="Q6" i="50" s="1"/>
  <c r="O178" i="24"/>
  <c r="Q25" i="50" s="1"/>
  <c r="O176" i="24"/>
  <c r="Q23" i="50" s="1"/>
  <c r="O175" i="24"/>
  <c r="Q22" i="50" s="1"/>
  <c r="Q72" i="24"/>
  <c r="S9" i="47" s="1"/>
  <c r="G127" i="24"/>
  <c r="I4" i="49" s="1"/>
  <c r="T36" i="24"/>
  <c r="K4" i="46"/>
  <c r="X52" i="24"/>
  <c r="Z20" i="46" s="1"/>
  <c r="E134" i="24"/>
  <c r="G11" i="49" s="1"/>
  <c r="U172" i="24"/>
  <c r="W19" i="50" s="1"/>
  <c r="AB172" i="24"/>
  <c r="AD19" i="50" s="1"/>
  <c r="G126" i="24"/>
  <c r="I3" i="49" s="1"/>
  <c r="T126" i="24"/>
  <c r="V3" i="49" s="1"/>
  <c r="AA190" i="24"/>
  <c r="AC7" i="52" s="1"/>
  <c r="F207" i="24"/>
  <c r="H24" i="52" s="1"/>
  <c r="J146" i="24"/>
  <c r="L23" i="49" s="1"/>
  <c r="S146" i="24"/>
  <c r="U23" i="49" s="1"/>
  <c r="N146" i="24"/>
  <c r="P23" i="49" s="1"/>
  <c r="N198" i="24"/>
  <c r="P15" i="52" s="1"/>
  <c r="Y148" i="24"/>
  <c r="AA25" i="49" s="1"/>
  <c r="AH21" i="24"/>
  <c r="AJ19" i="45" s="1"/>
  <c r="T42" i="24"/>
  <c r="V10" i="46" s="1"/>
  <c r="P157" i="24"/>
  <c r="G157" i="24"/>
  <c r="I4" i="50" s="1"/>
  <c r="Z84" i="24"/>
  <c r="AB21" i="47" s="1"/>
  <c r="Z89" i="24"/>
  <c r="AB26" i="47" s="1"/>
  <c r="Z75" i="24"/>
  <c r="AB12" i="47" s="1"/>
  <c r="Z76" i="24"/>
  <c r="AB13" i="47" s="1"/>
  <c r="Z87" i="24"/>
  <c r="AB24" i="47" s="1"/>
  <c r="Z82" i="24"/>
  <c r="AB19" i="47" s="1"/>
  <c r="Z77" i="24"/>
  <c r="AB14" i="47" s="1"/>
  <c r="Z80" i="24"/>
  <c r="AB17" i="47" s="1"/>
  <c r="Z73" i="24"/>
  <c r="AB10" i="47" s="1"/>
  <c r="Z90" i="24"/>
  <c r="AB27" i="47" s="1"/>
  <c r="Z81" i="24"/>
  <c r="AB18" i="47" s="1"/>
  <c r="Z74" i="24"/>
  <c r="AB11" i="47" s="1"/>
  <c r="Z69" i="24"/>
  <c r="AB6" i="47" s="1"/>
  <c r="R89" i="24"/>
  <c r="T26" i="47" s="1"/>
  <c r="R84" i="24"/>
  <c r="T21" i="47" s="1"/>
  <c r="R71" i="24"/>
  <c r="T8" i="47" s="1"/>
  <c r="R68" i="24"/>
  <c r="T5" i="47" s="1"/>
  <c r="R73" i="24"/>
  <c r="T10" i="47" s="1"/>
  <c r="R72" i="24"/>
  <c r="T9" i="47" s="1"/>
  <c r="R76" i="24"/>
  <c r="T13" i="47" s="1"/>
  <c r="R87" i="24"/>
  <c r="T24" i="47" s="1"/>
  <c r="R81" i="24"/>
  <c r="T18" i="47" s="1"/>
  <c r="R79" i="24"/>
  <c r="T16" i="47" s="1"/>
  <c r="R77" i="24"/>
  <c r="T14" i="47" s="1"/>
  <c r="R82" i="24"/>
  <c r="T19" i="47" s="1"/>
  <c r="R90" i="24"/>
  <c r="T27" i="47" s="1"/>
  <c r="R66" i="24"/>
  <c r="T3" i="47" s="1"/>
  <c r="R80" i="24"/>
  <c r="T17" i="47" s="1"/>
  <c r="R70" i="24"/>
  <c r="T7" i="47" s="1"/>
  <c r="R85" i="24"/>
  <c r="T22" i="47" s="1"/>
  <c r="R75" i="24"/>
  <c r="T12" i="47" s="1"/>
  <c r="AD84" i="24"/>
  <c r="AF21" i="47" s="1"/>
  <c r="AD89" i="24"/>
  <c r="AF26" i="47" s="1"/>
  <c r="AD74" i="24"/>
  <c r="AF11" i="47" s="1"/>
  <c r="AD86" i="24"/>
  <c r="AF23" i="47" s="1"/>
  <c r="AD88" i="24"/>
  <c r="AF25" i="47" s="1"/>
  <c r="AD75" i="24"/>
  <c r="AF12" i="47" s="1"/>
  <c r="AD90" i="24"/>
  <c r="AF27" i="47" s="1"/>
  <c r="AD83" i="24"/>
  <c r="AF20" i="47" s="1"/>
  <c r="AD66" i="24"/>
  <c r="AF3" i="47" s="1"/>
  <c r="AD69" i="24"/>
  <c r="AF6" i="47" s="1"/>
  <c r="AD87" i="24"/>
  <c r="AF24" i="47" s="1"/>
  <c r="AD68" i="24"/>
  <c r="AF5" i="47" s="1"/>
  <c r="AD72" i="24"/>
  <c r="AF9" i="47" s="1"/>
  <c r="AD76" i="24"/>
  <c r="AF13" i="47" s="1"/>
  <c r="AD71" i="24"/>
  <c r="AF8" i="47" s="1"/>
  <c r="AD85" i="24"/>
  <c r="AF22" i="47" s="1"/>
  <c r="AD70" i="24"/>
  <c r="AF7" i="47" s="1"/>
  <c r="AI89" i="24"/>
  <c r="AK26" i="47" s="1"/>
  <c r="AI84" i="24"/>
  <c r="AK21" i="47" s="1"/>
  <c r="AI85" i="24"/>
  <c r="AK22" i="47" s="1"/>
  <c r="AI69" i="24"/>
  <c r="AK6" i="47" s="1"/>
  <c r="AI67" i="24"/>
  <c r="AI82" i="24"/>
  <c r="AK19" i="47" s="1"/>
  <c r="AI68" i="24"/>
  <c r="AK5" i="47" s="1"/>
  <c r="AI83" i="24"/>
  <c r="AK20" i="47" s="1"/>
  <c r="AI87" i="24"/>
  <c r="AK24" i="47" s="1"/>
  <c r="AI75" i="24"/>
  <c r="AK12" i="47" s="1"/>
  <c r="AI76" i="24"/>
  <c r="AK13" i="47" s="1"/>
  <c r="AI71" i="24"/>
  <c r="AK8" i="47" s="1"/>
  <c r="AI74" i="24"/>
  <c r="AK11" i="47" s="1"/>
  <c r="AD79" i="24"/>
  <c r="AF16" i="47" s="1"/>
  <c r="S27" i="24"/>
  <c r="U25" i="45" s="1"/>
  <c r="AA27" i="24"/>
  <c r="AC25" i="45" s="1"/>
  <c r="I18" i="24"/>
  <c r="K16" i="45" s="1"/>
  <c r="AD18" i="24"/>
  <c r="AF16" i="45" s="1"/>
  <c r="AC18" i="24"/>
  <c r="AE16" i="45" s="1"/>
  <c r="T40" i="24"/>
  <c r="V8" i="46" s="1"/>
  <c r="AD40" i="24"/>
  <c r="AF8" i="46" s="1"/>
  <c r="AH158" i="24"/>
  <c r="AJ5" i="50" s="1"/>
  <c r="S156" i="24"/>
  <c r="U3" i="50" s="1"/>
  <c r="N130" i="24"/>
  <c r="P7" i="49" s="1"/>
  <c r="AH199" i="24"/>
  <c r="AJ16" i="52" s="1"/>
  <c r="AH201" i="24"/>
  <c r="AJ18" i="52" s="1"/>
  <c r="AH186" i="24"/>
  <c r="AJ3" i="52" s="1"/>
  <c r="AH200" i="24"/>
  <c r="AJ17" i="52" s="1"/>
  <c r="AH190" i="24"/>
  <c r="AJ7" i="52" s="1"/>
  <c r="AH204" i="24"/>
  <c r="AJ21" i="52" s="1"/>
  <c r="AH187" i="24"/>
  <c r="AH195" i="24"/>
  <c r="AJ12" i="52" s="1"/>
  <c r="AH209" i="24"/>
  <c r="AJ26" i="52" s="1"/>
  <c r="AH189" i="24"/>
  <c r="AJ6" i="52" s="1"/>
  <c r="AH188" i="24"/>
  <c r="AJ5" i="52" s="1"/>
  <c r="AH193" i="24"/>
  <c r="AJ10" i="52" s="1"/>
  <c r="AH194" i="24"/>
  <c r="AJ11" i="52" s="1"/>
  <c r="AH202" i="24"/>
  <c r="AJ19" i="52" s="1"/>
  <c r="AH203" i="24"/>
  <c r="AJ20" i="52" s="1"/>
  <c r="R193" i="24"/>
  <c r="T10" i="52" s="1"/>
  <c r="R192" i="24"/>
  <c r="T9" i="52" s="1"/>
  <c r="R205" i="24"/>
  <c r="T22" i="52" s="1"/>
  <c r="R210" i="24"/>
  <c r="T27" i="52" s="1"/>
  <c r="R203" i="24"/>
  <c r="T20" i="52" s="1"/>
  <c r="R199" i="24"/>
  <c r="T16" i="52" s="1"/>
  <c r="R206" i="24"/>
  <c r="T23" i="52" s="1"/>
  <c r="R186" i="24"/>
  <c r="T3" i="52" s="1"/>
  <c r="R198" i="24"/>
  <c r="T15" i="52" s="1"/>
  <c r="R202" i="24"/>
  <c r="T19" i="52" s="1"/>
  <c r="R187" i="24"/>
  <c r="R200" i="24"/>
  <c r="T17" i="52" s="1"/>
  <c r="R190" i="24"/>
  <c r="T7" i="52" s="1"/>
  <c r="R204" i="24"/>
  <c r="T21" i="52" s="1"/>
  <c r="R194" i="24"/>
  <c r="T11" i="52" s="1"/>
  <c r="R201" i="24"/>
  <c r="T18" i="52" s="1"/>
  <c r="P199" i="24"/>
  <c r="R16" i="52" s="1"/>
  <c r="P196" i="24"/>
  <c r="R13" i="52" s="1"/>
  <c r="P188" i="24"/>
  <c r="R5" i="52" s="1"/>
  <c r="P193" i="24"/>
  <c r="R10" i="52" s="1"/>
  <c r="P195" i="24"/>
  <c r="R12" i="52" s="1"/>
  <c r="P209" i="24"/>
  <c r="R26" i="52" s="1"/>
  <c r="P187" i="24"/>
  <c r="P194" i="24"/>
  <c r="R11" i="52" s="1"/>
  <c r="P202" i="24"/>
  <c r="R19" i="52" s="1"/>
  <c r="P201" i="24"/>
  <c r="R18" i="52" s="1"/>
  <c r="P189" i="24"/>
  <c r="R6" i="52" s="1"/>
  <c r="P208" i="24"/>
  <c r="R25" i="52" s="1"/>
  <c r="P186" i="24"/>
  <c r="R3" i="52" s="1"/>
  <c r="P204" i="24"/>
  <c r="R21" i="52" s="1"/>
  <c r="P206" i="24"/>
  <c r="R23" i="52" s="1"/>
  <c r="P210" i="24"/>
  <c r="R27" i="52" s="1"/>
  <c r="M192" i="24"/>
  <c r="O9" i="52" s="1"/>
  <c r="M196" i="24"/>
  <c r="O13" i="52" s="1"/>
  <c r="M193" i="24"/>
  <c r="O10" i="52" s="1"/>
  <c r="M206" i="24"/>
  <c r="O23" i="52" s="1"/>
  <c r="M195" i="24"/>
  <c r="O12" i="52" s="1"/>
  <c r="M189" i="24"/>
  <c r="O6" i="52" s="1"/>
  <c r="M198" i="24"/>
  <c r="O15" i="52" s="1"/>
  <c r="M200" i="24"/>
  <c r="O17" i="52" s="1"/>
  <c r="M190" i="24"/>
  <c r="O7" i="52" s="1"/>
  <c r="M187" i="24"/>
  <c r="M204" i="24"/>
  <c r="O21" i="52" s="1"/>
  <c r="M199" i="24"/>
  <c r="O16" i="52" s="1"/>
  <c r="M201" i="24"/>
  <c r="O18" i="52" s="1"/>
  <c r="M194" i="24"/>
  <c r="O11" i="52" s="1"/>
  <c r="M202" i="24"/>
  <c r="O19" i="52" s="1"/>
  <c r="M188" i="24"/>
  <c r="O5" i="52" s="1"/>
  <c r="Z86" i="24"/>
  <c r="AB23" i="47" s="1"/>
  <c r="U86" i="24"/>
  <c r="W23" i="47" s="1"/>
  <c r="H86" i="24"/>
  <c r="J23" i="47" s="1"/>
  <c r="AF15" i="24"/>
  <c r="AH13" i="45" s="1"/>
  <c r="R15" i="24"/>
  <c r="T13" i="45" s="1"/>
  <c r="M191" i="24"/>
  <c r="O8" i="52" s="1"/>
  <c r="E191" i="24"/>
  <c r="G8" i="52" s="1"/>
  <c r="AA191" i="24"/>
  <c r="AC8" i="52" s="1"/>
  <c r="U78" i="24"/>
  <c r="W15" i="47" s="1"/>
  <c r="Y128" i="24"/>
  <c r="AA5" i="49" s="1"/>
  <c r="F128" i="24"/>
  <c r="H5" i="49" s="1"/>
  <c r="AC20" i="24"/>
  <c r="AE18" i="45" s="1"/>
  <c r="AB167" i="24"/>
  <c r="AD14" i="50" s="1"/>
  <c r="Q26" i="24"/>
  <c r="S24" i="45" s="1"/>
  <c r="U26" i="24"/>
  <c r="W24" i="45" s="1"/>
  <c r="H179" i="24"/>
  <c r="J26" i="50" s="1"/>
  <c r="O179" i="24"/>
  <c r="Q26" i="50" s="1"/>
  <c r="Z192" i="24"/>
  <c r="AB9" i="52" s="1"/>
  <c r="AA189" i="24"/>
  <c r="AC6" i="52" s="1"/>
  <c r="P200" i="24"/>
  <c r="R17" i="52" s="1"/>
  <c r="H43" i="24"/>
  <c r="J11" i="46" s="1"/>
  <c r="E80" i="24"/>
  <c r="G17" i="47" s="1"/>
  <c r="V80" i="24"/>
  <c r="X17" i="47" s="1"/>
  <c r="H44" i="24"/>
  <c r="J12" i="46" s="1"/>
  <c r="AC44" i="24"/>
  <c r="AE12" i="46" s="1"/>
  <c r="AB37" i="24"/>
  <c r="AD5" i="46" s="1"/>
  <c r="AB49" i="24"/>
  <c r="AD17" i="46" s="1"/>
  <c r="AB38" i="24"/>
  <c r="AD6" i="46" s="1"/>
  <c r="AB47" i="24"/>
  <c r="AD15" i="46" s="1"/>
  <c r="AB46" i="24"/>
  <c r="AD14" i="46" s="1"/>
  <c r="AB54" i="24"/>
  <c r="AD22" i="46" s="1"/>
  <c r="AB45" i="24"/>
  <c r="AD13" i="46" s="1"/>
  <c r="AB48" i="24"/>
  <c r="AD16" i="46" s="1"/>
  <c r="AB51" i="24"/>
  <c r="AD19" i="46" s="1"/>
  <c r="AB43" i="24"/>
  <c r="AD11" i="46" s="1"/>
  <c r="AB35" i="24"/>
  <c r="AD3" i="46" s="1"/>
  <c r="AB58" i="24"/>
  <c r="AD26" i="46" s="1"/>
  <c r="AB57" i="24"/>
  <c r="AD25" i="46" s="1"/>
  <c r="S49" i="24"/>
  <c r="U17" i="46" s="1"/>
  <c r="S58" i="24"/>
  <c r="U26" i="46" s="1"/>
  <c r="S53" i="24"/>
  <c r="U21" i="46" s="1"/>
  <c r="S42" i="24"/>
  <c r="U10" i="46" s="1"/>
  <c r="S38" i="24"/>
  <c r="U6" i="46" s="1"/>
  <c r="S47" i="24"/>
  <c r="U15" i="46" s="1"/>
  <c r="S46" i="24"/>
  <c r="U14" i="46" s="1"/>
  <c r="S37" i="24"/>
  <c r="U5" i="46" s="1"/>
  <c r="S54" i="24"/>
  <c r="U22" i="46" s="1"/>
  <c r="S48" i="24"/>
  <c r="U16" i="46" s="1"/>
  <c r="S50" i="24"/>
  <c r="U18" i="46" s="1"/>
  <c r="S35" i="24"/>
  <c r="U3" i="46" s="1"/>
  <c r="S57" i="24"/>
  <c r="U25" i="46" s="1"/>
  <c r="I50" i="24"/>
  <c r="K18" i="46" s="1"/>
  <c r="I51" i="24"/>
  <c r="K19" i="46" s="1"/>
  <c r="I46" i="24"/>
  <c r="K14" i="46" s="1"/>
  <c r="I56" i="24"/>
  <c r="K24" i="46" s="1"/>
  <c r="I43" i="24"/>
  <c r="K11" i="46" s="1"/>
  <c r="I49" i="24"/>
  <c r="K17" i="46" s="1"/>
  <c r="I53" i="24"/>
  <c r="K21" i="46" s="1"/>
  <c r="I59" i="24"/>
  <c r="K27" i="46" s="1"/>
  <c r="I38" i="24"/>
  <c r="K6" i="46" s="1"/>
  <c r="I37" i="24"/>
  <c r="K5" i="46" s="1"/>
  <c r="I58" i="24"/>
  <c r="K26" i="46" s="1"/>
  <c r="I54" i="24"/>
  <c r="K22" i="46" s="1"/>
  <c r="I48" i="24"/>
  <c r="K16" i="46" s="1"/>
  <c r="I35" i="24"/>
  <c r="K3" i="46" s="1"/>
  <c r="AC81" i="24"/>
  <c r="AE18" i="47" s="1"/>
  <c r="R129" i="24"/>
  <c r="T6" i="49" s="1"/>
  <c r="F195" i="24"/>
  <c r="H12" i="52" s="1"/>
  <c r="E135" i="24"/>
  <c r="G12" i="49" s="1"/>
  <c r="AD6" i="24"/>
  <c r="M6" i="24"/>
  <c r="AC23" i="24"/>
  <c r="AE21" i="45" s="1"/>
  <c r="H170" i="24"/>
  <c r="J17" i="50" s="1"/>
  <c r="Y144" i="24"/>
  <c r="AA21" i="49" s="1"/>
  <c r="I29" i="24"/>
  <c r="K27" i="45" s="1"/>
  <c r="AF29" i="24"/>
  <c r="AH27" i="45" s="1"/>
  <c r="AC180" i="24"/>
  <c r="AE27" i="50" s="1"/>
  <c r="AE177" i="24"/>
  <c r="AG24" i="50" s="1"/>
  <c r="J177" i="24"/>
  <c r="L24" i="50" s="1"/>
  <c r="W186" i="24"/>
  <c r="Y3" i="52" s="1"/>
  <c r="L186" i="24"/>
  <c r="N3" i="52" s="1"/>
  <c r="H186" i="24"/>
  <c r="J3" i="52" s="1"/>
  <c r="Z66" i="24"/>
  <c r="AB3" i="47" s="1"/>
  <c r="U66" i="24"/>
  <c r="W3" i="47" s="1"/>
  <c r="V82" i="24"/>
  <c r="X19" i="47" s="1"/>
  <c r="AD8" i="24"/>
  <c r="AF6" i="45" s="1"/>
  <c r="U8" i="24"/>
  <c r="W6" i="45" s="1"/>
  <c r="O67" i="24"/>
  <c r="AC168" i="24"/>
  <c r="AE15" i="50" s="1"/>
  <c r="S168" i="24"/>
  <c r="U15" i="50" s="1"/>
  <c r="U163" i="24"/>
  <c r="W10" i="50" s="1"/>
  <c r="AE163" i="24"/>
  <c r="AG10" i="50" s="1"/>
  <c r="AH173" i="24"/>
  <c r="AJ20" i="50" s="1"/>
  <c r="M4" i="52"/>
  <c r="AB150" i="24"/>
  <c r="AD27" i="49" s="1"/>
  <c r="R150" i="24"/>
  <c r="T27" i="49" s="1"/>
  <c r="I28" i="24"/>
  <c r="K26" i="45" s="1"/>
  <c r="M160" i="24"/>
  <c r="O7" i="50" s="1"/>
  <c r="AD160" i="24"/>
  <c r="AF7" i="50" s="1"/>
  <c r="O90" i="24"/>
  <c r="Q27" i="47" s="1"/>
  <c r="L22" i="51"/>
  <c r="AE166" i="24"/>
  <c r="AG13" i="50" s="1"/>
  <c r="W171" i="24"/>
  <c r="Y18" i="50" s="1"/>
  <c r="R197" i="24"/>
  <c r="T14" i="52" s="1"/>
  <c r="L47" i="24"/>
  <c r="N15" i="46" s="1"/>
  <c r="O47" i="24"/>
  <c r="Q15" i="46" s="1"/>
  <c r="E68" i="24"/>
  <c r="G5" i="47" s="1"/>
  <c r="Z68" i="24"/>
  <c r="AB5" i="47" s="1"/>
  <c r="J16" i="24"/>
  <c r="L14" i="45" s="1"/>
  <c r="E206" i="24"/>
  <c r="G23" i="52" s="1"/>
  <c r="S165" i="24"/>
  <c r="U12" i="50" s="1"/>
  <c r="O165" i="24"/>
  <c r="Q12" i="50" s="1"/>
  <c r="I145" i="24"/>
  <c r="K22" i="49" s="1"/>
  <c r="AE193" i="24"/>
  <c r="AG10" i="52" s="1"/>
  <c r="R22" i="45"/>
  <c r="L71" i="24"/>
  <c r="N8" i="47" s="1"/>
  <c r="W71" i="24"/>
  <c r="Y8" i="47" s="1"/>
  <c r="AF7" i="24"/>
  <c r="AH5" i="45" s="1"/>
  <c r="P162" i="24"/>
  <c r="R9" i="50" s="1"/>
  <c r="AG169" i="24"/>
  <c r="AI16" i="50" s="1"/>
  <c r="AB53" i="24"/>
  <c r="AD21" i="46" s="1"/>
  <c r="U138" i="24"/>
  <c r="W15" i="49" s="1"/>
  <c r="K138" i="24"/>
  <c r="M15" i="49" s="1"/>
  <c r="AF176" i="24"/>
  <c r="AH23" i="50" s="1"/>
  <c r="Z199" i="24"/>
  <c r="AB16" i="52" s="1"/>
  <c r="N199" i="24"/>
  <c r="P16" i="52" s="1"/>
  <c r="M76" i="24"/>
  <c r="O13" i="47" s="1"/>
  <c r="P203" i="24"/>
  <c r="R20" i="52" s="1"/>
  <c r="Y9" i="24"/>
  <c r="AA7" i="45" s="1"/>
  <c r="F202" i="24"/>
  <c r="H19" i="52" s="1"/>
  <c r="W103" i="24"/>
  <c r="Y10" i="48" s="1"/>
  <c r="W96" i="24"/>
  <c r="Y3" i="48" s="1"/>
  <c r="W116" i="24"/>
  <c r="Y23" i="48" s="1"/>
  <c r="W99" i="24"/>
  <c r="Y6" i="48" s="1"/>
  <c r="W112" i="24"/>
  <c r="Y19" i="48" s="1"/>
  <c r="W111" i="24"/>
  <c r="Y18" i="48" s="1"/>
  <c r="W115" i="24"/>
  <c r="Y22" i="48" s="1"/>
  <c r="W114" i="24"/>
  <c r="Y21" i="48" s="1"/>
  <c r="W107" i="24"/>
  <c r="Y14" i="48" s="1"/>
  <c r="W101" i="24"/>
  <c r="Y8" i="48" s="1"/>
  <c r="W106" i="24"/>
  <c r="Y13" i="48" s="1"/>
  <c r="W113" i="24"/>
  <c r="Y20" i="48" s="1"/>
  <c r="W117" i="24"/>
  <c r="Y24" i="48" s="1"/>
  <c r="W110" i="24"/>
  <c r="Y17" i="48" s="1"/>
  <c r="W120" i="24"/>
  <c r="Y27" i="48" s="1"/>
  <c r="W105" i="24"/>
  <c r="Y12" i="48" s="1"/>
  <c r="W97" i="24"/>
  <c r="W118" i="24"/>
  <c r="Y25" i="48" s="1"/>
  <c r="E116" i="24"/>
  <c r="G23" i="48" s="1"/>
  <c r="E103" i="24"/>
  <c r="G10" i="48" s="1"/>
  <c r="E113" i="24"/>
  <c r="G20" i="48" s="1"/>
  <c r="E104" i="24"/>
  <c r="G11" i="48" s="1"/>
  <c r="E105" i="24"/>
  <c r="G12" i="48" s="1"/>
  <c r="E100" i="24"/>
  <c r="G7" i="48" s="1"/>
  <c r="E108" i="24"/>
  <c r="G15" i="48" s="1"/>
  <c r="E117" i="24"/>
  <c r="G24" i="48" s="1"/>
  <c r="E101" i="24"/>
  <c r="G8" i="48" s="1"/>
  <c r="E120" i="24"/>
  <c r="G27" i="48" s="1"/>
  <c r="E99" i="24"/>
  <c r="G6" i="48" s="1"/>
  <c r="E118" i="24"/>
  <c r="G25" i="48" s="1"/>
  <c r="E112" i="24"/>
  <c r="G19" i="48" s="1"/>
  <c r="E106" i="24"/>
  <c r="G13" i="48" s="1"/>
  <c r="E96" i="24"/>
  <c r="G3" i="48" s="1"/>
  <c r="E115" i="24"/>
  <c r="G22" i="48" s="1"/>
  <c r="E107" i="24"/>
  <c r="G14" i="48" s="1"/>
  <c r="E109" i="24"/>
  <c r="G16" i="48" s="1"/>
  <c r="E114" i="24"/>
  <c r="G21" i="48" s="1"/>
  <c r="AF116" i="24"/>
  <c r="AH23" i="48" s="1"/>
  <c r="AF96" i="24"/>
  <c r="AH3" i="48" s="1"/>
  <c r="AF103" i="24"/>
  <c r="AH10" i="48" s="1"/>
  <c r="AF115" i="24"/>
  <c r="AH22" i="48" s="1"/>
  <c r="AF107" i="24"/>
  <c r="AH14" i="48" s="1"/>
  <c r="AF101" i="24"/>
  <c r="AH8" i="48" s="1"/>
  <c r="AF117" i="24"/>
  <c r="AH24" i="48" s="1"/>
  <c r="AF102" i="24"/>
  <c r="AH9" i="48" s="1"/>
  <c r="AF110" i="24"/>
  <c r="AH17" i="48" s="1"/>
  <c r="AF120" i="24"/>
  <c r="AH27" i="48" s="1"/>
  <c r="AF105" i="24"/>
  <c r="AH12" i="48" s="1"/>
  <c r="AF118" i="24"/>
  <c r="AH25" i="48" s="1"/>
  <c r="AF108" i="24"/>
  <c r="AH15" i="48" s="1"/>
  <c r="AF98" i="24"/>
  <c r="AH5" i="48" s="1"/>
  <c r="AF114" i="24"/>
  <c r="AH21" i="48" s="1"/>
  <c r="AF99" i="24"/>
  <c r="AH6" i="48" s="1"/>
  <c r="AF97" i="24"/>
  <c r="AF109" i="24"/>
  <c r="AH16" i="48" s="1"/>
  <c r="AH175" i="24"/>
  <c r="AJ22" i="50" s="1"/>
  <c r="AI6" i="48"/>
  <c r="O49" i="24"/>
  <c r="Q17" i="46" s="1"/>
  <c r="AB133" i="24"/>
  <c r="AD10" i="49" s="1"/>
  <c r="M22" i="24"/>
  <c r="O20" i="45" s="1"/>
  <c r="V115" i="24"/>
  <c r="X22" i="48" s="1"/>
  <c r="S22" i="48"/>
  <c r="O74" i="24"/>
  <c r="Q11" i="47" s="1"/>
  <c r="G174" i="24"/>
  <c r="I21" i="50" s="1"/>
  <c r="AG132" i="24"/>
  <c r="AI9" i="49" s="1"/>
  <c r="T14" i="24"/>
  <c r="V12" i="45" s="1"/>
  <c r="L14" i="24"/>
  <c r="N12" i="45" s="1"/>
  <c r="P14" i="24"/>
  <c r="R12" i="45" s="1"/>
  <c r="W14" i="24"/>
  <c r="Y12" i="45" s="1"/>
  <c r="I175" i="24"/>
  <c r="K22" i="50" s="1"/>
  <c r="I99" i="24"/>
  <c r="K6" i="48" s="1"/>
  <c r="L99" i="24"/>
  <c r="N6" i="48" s="1"/>
  <c r="M6" i="48"/>
  <c r="K35" i="24"/>
  <c r="M3" i="46" s="1"/>
  <c r="E35" i="24"/>
  <c r="G3" i="46" s="1"/>
  <c r="R35" i="24"/>
  <c r="T3" i="46" s="1"/>
  <c r="W5" i="24"/>
  <c r="Y3" i="45" s="1"/>
  <c r="L5" i="24"/>
  <c r="N3" i="45" s="1"/>
  <c r="AD105" i="24"/>
  <c r="AF12" i="48" s="1"/>
  <c r="AE105" i="24"/>
  <c r="AG12" i="48" s="1"/>
  <c r="K49" i="24"/>
  <c r="M17" i="46" s="1"/>
  <c r="Z49" i="24"/>
  <c r="AB17" i="46" s="1"/>
  <c r="P49" i="24"/>
  <c r="R17" i="46" s="1"/>
  <c r="U107" i="24"/>
  <c r="W14" i="48" s="1"/>
  <c r="O107" i="24"/>
  <c r="Q14" i="48" s="1"/>
  <c r="Y107" i="24"/>
  <c r="AA14" i="48" s="1"/>
  <c r="J50" i="24"/>
  <c r="L18" i="46" s="1"/>
  <c r="Z50" i="24"/>
  <c r="AB18" i="46" s="1"/>
  <c r="AE50" i="24"/>
  <c r="AG18" i="46" s="1"/>
  <c r="H133" i="24"/>
  <c r="J10" i="49" s="1"/>
  <c r="G194" i="24"/>
  <c r="I11" i="52" s="1"/>
  <c r="J194" i="24"/>
  <c r="L11" i="52" s="1"/>
  <c r="F114" i="24"/>
  <c r="H21" i="48" s="1"/>
  <c r="AE114" i="24"/>
  <c r="AG21" i="48" s="1"/>
  <c r="AC114" i="24"/>
  <c r="AE21" i="48" s="1"/>
  <c r="I119" i="24"/>
  <c r="K26" i="48" s="1"/>
  <c r="G119" i="24"/>
  <c r="I26" i="48" s="1"/>
  <c r="AB22" i="48"/>
  <c r="AD115" i="24"/>
  <c r="AF22" i="48" s="1"/>
  <c r="Y115" i="24"/>
  <c r="AA22" i="48" s="1"/>
  <c r="H142" i="24"/>
  <c r="J19" i="49" s="1"/>
  <c r="X142" i="24"/>
  <c r="Z19" i="49" s="1"/>
  <c r="AH142" i="24"/>
  <c r="AJ19" i="49" s="1"/>
  <c r="R37" i="24"/>
  <c r="T5" i="46" s="1"/>
  <c r="Y74" i="24"/>
  <c r="AA11" i="47" s="1"/>
  <c r="AG74" i="24"/>
  <c r="AI11" i="47" s="1"/>
  <c r="P74" i="24"/>
  <c r="R11" i="47" s="1"/>
  <c r="AE75" i="24"/>
  <c r="AG12" i="47" s="1"/>
  <c r="H143" i="24"/>
  <c r="J20" i="49" s="1"/>
  <c r="AI143" i="24"/>
  <c r="AK20" i="49" s="1"/>
  <c r="Z25" i="24"/>
  <c r="AB23" i="45" s="1"/>
  <c r="N12" i="24"/>
  <c r="P10" i="45" s="1"/>
  <c r="Z12" i="24"/>
  <c r="AB10" i="45" s="1"/>
  <c r="P120" i="24"/>
  <c r="R27" i="48" s="1"/>
  <c r="Q120" i="24"/>
  <c r="S27" i="48" s="1"/>
  <c r="AD120" i="24"/>
  <c r="AF27" i="48" s="1"/>
  <c r="I120" i="24"/>
  <c r="K27" i="48" s="1"/>
  <c r="AI147" i="24"/>
  <c r="AK24" i="49" s="1"/>
  <c r="V147" i="24"/>
  <c r="X24" i="49" s="1"/>
  <c r="Y174" i="24"/>
  <c r="AA21" i="50" s="1"/>
  <c r="I174" i="24"/>
  <c r="K21" i="50" s="1"/>
  <c r="Y204" i="24"/>
  <c r="AA21" i="52" s="1"/>
  <c r="Q204" i="24"/>
  <c r="S21" i="52" s="1"/>
  <c r="I204" i="24"/>
  <c r="K21" i="52" s="1"/>
  <c r="V204" i="24"/>
  <c r="X21" i="52" s="1"/>
  <c r="H96" i="24"/>
  <c r="J3" i="48" s="1"/>
  <c r="S103" i="24"/>
  <c r="U10" i="48" s="1"/>
  <c r="F103" i="24"/>
  <c r="H10" i="48" s="1"/>
  <c r="AJ6" i="47"/>
  <c r="R22" i="47"/>
  <c r="J77" i="33"/>
  <c r="J66" i="33"/>
  <c r="J78" i="33" s="1"/>
  <c r="Y22" i="45"/>
  <c r="I4" i="48"/>
  <c r="V178" i="24"/>
  <c r="X25" i="50" s="1"/>
  <c r="R178" i="24"/>
  <c r="T25" i="50" s="1"/>
  <c r="I162" i="24"/>
  <c r="K9" i="50" s="1"/>
  <c r="Z162" i="24"/>
  <c r="AB9" i="50" s="1"/>
  <c r="X169" i="24"/>
  <c r="Z16" i="50" s="1"/>
  <c r="R169" i="24"/>
  <c r="T16" i="50" s="1"/>
  <c r="AI169" i="24"/>
  <c r="AK16" i="50" s="1"/>
  <c r="P6" i="46"/>
  <c r="AB6" i="46"/>
  <c r="AI22" i="46"/>
  <c r="W54" i="24"/>
  <c r="Y22" i="46" s="1"/>
  <c r="AI176" i="24"/>
  <c r="AK23" i="50" s="1"/>
  <c r="X176" i="24"/>
  <c r="Z23" i="50" s="1"/>
  <c r="P76" i="24"/>
  <c r="R13" i="47" s="1"/>
  <c r="Y76" i="24"/>
  <c r="AA13" i="47" s="1"/>
  <c r="N76" i="24"/>
  <c r="P13" i="47" s="1"/>
  <c r="Q159" i="24"/>
  <c r="S6" i="50" s="1"/>
  <c r="I159" i="24"/>
  <c r="K6" i="50" s="1"/>
  <c r="Y58" i="24"/>
  <c r="AA26" i="46" s="1"/>
  <c r="M131" i="24"/>
  <c r="O8" i="49" s="1"/>
  <c r="K203" i="24"/>
  <c r="M20" i="52" s="1"/>
  <c r="Z9" i="24"/>
  <c r="AB7" i="45" s="1"/>
  <c r="Y202" i="24"/>
  <c r="AA19" i="52" s="1"/>
  <c r="V202" i="24"/>
  <c r="X19" i="52" s="1"/>
  <c r="AE56" i="24"/>
  <c r="AG24" i="46" s="1"/>
  <c r="E56" i="24"/>
  <c r="G24" i="46" s="1"/>
  <c r="I23" i="48"/>
  <c r="AB116" i="24"/>
  <c r="AD23" i="48" s="1"/>
  <c r="AB96" i="24"/>
  <c r="AD3" i="48" s="1"/>
  <c r="AB103" i="24"/>
  <c r="AD10" i="48" s="1"/>
  <c r="O96" i="24"/>
  <c r="Q3" i="48" s="1"/>
  <c r="O116" i="24"/>
  <c r="Q23" i="48" s="1"/>
  <c r="L103" i="24"/>
  <c r="N10" i="48" s="1"/>
  <c r="L116" i="24"/>
  <c r="N23" i="48" s="1"/>
  <c r="L96" i="24"/>
  <c r="N3" i="48" s="1"/>
  <c r="AG14" i="24"/>
  <c r="AI12" i="45" s="1"/>
  <c r="AB14" i="24"/>
  <c r="AD12" i="45" s="1"/>
  <c r="Z14" i="24"/>
  <c r="AB12" i="45" s="1"/>
  <c r="AE14" i="24"/>
  <c r="AG12" i="45" s="1"/>
  <c r="L175" i="24"/>
  <c r="N22" i="50" s="1"/>
  <c r="Q99" i="24"/>
  <c r="S6" i="48" s="1"/>
  <c r="AD99" i="24"/>
  <c r="AF6" i="48" s="1"/>
  <c r="U6" i="48"/>
  <c r="Z35" i="24"/>
  <c r="AB3" i="46" s="1"/>
  <c r="K5" i="24"/>
  <c r="M3" i="45" s="1"/>
  <c r="AE5" i="24"/>
  <c r="AG3" i="45" s="1"/>
  <c r="T5" i="24"/>
  <c r="V3" i="45" s="1"/>
  <c r="O105" i="24"/>
  <c r="Q12" i="48" s="1"/>
  <c r="AB210" i="24"/>
  <c r="AD27" i="52" s="1"/>
  <c r="O210" i="24"/>
  <c r="Q27" i="52" s="1"/>
  <c r="K210" i="24"/>
  <c r="M27" i="52" s="1"/>
  <c r="G49" i="24"/>
  <c r="I17" i="46" s="1"/>
  <c r="L107" i="24"/>
  <c r="N14" i="48" s="1"/>
  <c r="K50" i="24"/>
  <c r="M18" i="46" s="1"/>
  <c r="Q194" i="24"/>
  <c r="S11" i="52" s="1"/>
  <c r="Y194" i="24"/>
  <c r="AA11" i="52" s="1"/>
  <c r="V194" i="24"/>
  <c r="X11" i="52" s="1"/>
  <c r="AB114" i="24"/>
  <c r="AD21" i="48" s="1"/>
  <c r="L114" i="24"/>
  <c r="N21" i="48" s="1"/>
  <c r="U119" i="24"/>
  <c r="W26" i="48" s="1"/>
  <c r="G115" i="24"/>
  <c r="I22" i="48" s="1"/>
  <c r="U22" i="48"/>
  <c r="AI22" i="48"/>
  <c r="W142" i="24"/>
  <c r="Y19" i="49" s="1"/>
  <c r="AI142" i="24"/>
  <c r="AK19" i="49" s="1"/>
  <c r="Y37" i="24"/>
  <c r="AA5" i="46" s="1"/>
  <c r="AG37" i="24"/>
  <c r="AI5" i="46" s="1"/>
  <c r="P37" i="24"/>
  <c r="R5" i="46" s="1"/>
  <c r="X74" i="24"/>
  <c r="Z11" i="47" s="1"/>
  <c r="Y75" i="24"/>
  <c r="AA12" i="47" s="1"/>
  <c r="K75" i="24"/>
  <c r="M12" i="47" s="1"/>
  <c r="M143" i="24"/>
  <c r="O20" i="49" s="1"/>
  <c r="N25" i="24"/>
  <c r="P23" i="45" s="1"/>
  <c r="H25" i="24"/>
  <c r="J23" i="45" s="1"/>
  <c r="AB12" i="24"/>
  <c r="AD10" i="45" s="1"/>
  <c r="M147" i="24"/>
  <c r="O24" i="49" s="1"/>
  <c r="E174" i="24"/>
  <c r="G21" i="50" s="1"/>
  <c r="V174" i="24"/>
  <c r="X21" i="50" s="1"/>
  <c r="AD204" i="24"/>
  <c r="AF21" i="52" s="1"/>
  <c r="AA96" i="24"/>
  <c r="AC3" i="48" s="1"/>
  <c r="U103" i="24"/>
  <c r="W10" i="48" s="1"/>
  <c r="S89" i="24"/>
  <c r="U26" i="47" s="1"/>
  <c r="F89" i="24"/>
  <c r="H26" i="47" s="1"/>
  <c r="M6" i="47"/>
  <c r="V6" i="47"/>
  <c r="AG22" i="47"/>
  <c r="O22" i="49"/>
  <c r="L4" i="48"/>
  <c r="AI178" i="24"/>
  <c r="AK25" i="50" s="1"/>
  <c r="I178" i="24"/>
  <c r="K25" i="50" s="1"/>
  <c r="X178" i="24"/>
  <c r="Z25" i="50" s="1"/>
  <c r="Z178" i="24"/>
  <c r="AB25" i="50" s="1"/>
  <c r="Q162" i="24"/>
  <c r="S9" i="50" s="1"/>
  <c r="E169" i="24"/>
  <c r="G16" i="50" s="1"/>
  <c r="F169" i="24"/>
  <c r="H16" i="50" s="1"/>
  <c r="AI6" i="46"/>
  <c r="W38" i="24"/>
  <c r="Y6" i="46" s="1"/>
  <c r="T22" i="46"/>
  <c r="AE54" i="24"/>
  <c r="AG22" i="46" s="1"/>
  <c r="Y176" i="24"/>
  <c r="AA23" i="50" s="1"/>
  <c r="F176" i="24"/>
  <c r="H23" i="50" s="1"/>
  <c r="X76" i="24"/>
  <c r="Z13" i="47" s="1"/>
  <c r="X159" i="24"/>
  <c r="Z6" i="50" s="1"/>
  <c r="AA159" i="24"/>
  <c r="AC6" i="50" s="1"/>
  <c r="AI131" i="24"/>
  <c r="AK8" i="49" s="1"/>
  <c r="V131" i="24"/>
  <c r="X8" i="49" s="1"/>
  <c r="AG203" i="24"/>
  <c r="AI20" i="52" s="1"/>
  <c r="Q203" i="24"/>
  <c r="S20" i="52" s="1"/>
  <c r="AC203" i="24"/>
  <c r="AE20" i="52" s="1"/>
  <c r="N9" i="24"/>
  <c r="P7" i="45" s="1"/>
  <c r="H9" i="24"/>
  <c r="J7" i="45" s="1"/>
  <c r="G202" i="24"/>
  <c r="I19" i="52" s="1"/>
  <c r="AD202" i="24"/>
  <c r="AF19" i="52" s="1"/>
  <c r="G56" i="24"/>
  <c r="I24" i="46" s="1"/>
  <c r="M56" i="24"/>
  <c r="O24" i="46" s="1"/>
  <c r="AE116" i="24"/>
  <c r="AG23" i="48" s="1"/>
  <c r="AE103" i="24"/>
  <c r="AG10" i="48" s="1"/>
  <c r="AE96" i="24"/>
  <c r="AG3" i="48" s="1"/>
  <c r="AE23" i="48"/>
  <c r="Y116" i="24"/>
  <c r="AA23" i="48" s="1"/>
  <c r="Y96" i="24"/>
  <c r="AA3" i="48" s="1"/>
  <c r="Y103" i="24"/>
  <c r="AA10" i="48" s="1"/>
  <c r="W23" i="48"/>
  <c r="H51" i="2"/>
  <c r="H50" i="2"/>
  <c r="H14" i="24"/>
  <c r="J12" i="45" s="1"/>
  <c r="N14" i="24"/>
  <c r="P12" i="45" s="1"/>
  <c r="K14" i="24"/>
  <c r="M12" i="45" s="1"/>
  <c r="V175" i="24"/>
  <c r="X22" i="50" s="1"/>
  <c r="Z175" i="24"/>
  <c r="AB22" i="50" s="1"/>
  <c r="V6" i="48"/>
  <c r="O6" i="48"/>
  <c r="P6" i="48"/>
  <c r="AC6" i="48"/>
  <c r="M35" i="24"/>
  <c r="O3" i="46" s="1"/>
  <c r="AF35" i="24"/>
  <c r="AH3" i="46" s="1"/>
  <c r="AH35" i="24"/>
  <c r="AJ3" i="46" s="1"/>
  <c r="AB5" i="24"/>
  <c r="AD3" i="45" s="1"/>
  <c r="AC105" i="24"/>
  <c r="AE12" i="48" s="1"/>
  <c r="AC210" i="24"/>
  <c r="AE27" i="52" s="1"/>
  <c r="N49" i="24"/>
  <c r="P17" i="46" s="1"/>
  <c r="V49" i="24"/>
  <c r="X17" i="46" s="1"/>
  <c r="R49" i="24"/>
  <c r="T17" i="46" s="1"/>
  <c r="AF49" i="24"/>
  <c r="AH17" i="46" s="1"/>
  <c r="AB107" i="24"/>
  <c r="AD14" i="48" s="1"/>
  <c r="N50" i="24"/>
  <c r="P18" i="46" s="1"/>
  <c r="AF50" i="24"/>
  <c r="AH18" i="46" s="1"/>
  <c r="AE133" i="24"/>
  <c r="AG10" i="49" s="1"/>
  <c r="AD194" i="24"/>
  <c r="AF11" i="52" s="1"/>
  <c r="U114" i="24"/>
  <c r="W21" i="48" s="1"/>
  <c r="L119" i="24"/>
  <c r="N26" i="48" s="1"/>
  <c r="AC119" i="24"/>
  <c r="AE26" i="48" s="1"/>
  <c r="AB115" i="24"/>
  <c r="AD22" i="48" s="1"/>
  <c r="AJ22" i="48"/>
  <c r="O142" i="24"/>
  <c r="Q19" i="49" s="1"/>
  <c r="M142" i="24"/>
  <c r="O19" i="49" s="1"/>
  <c r="J37" i="24"/>
  <c r="L5" i="46" s="1"/>
  <c r="S75" i="24"/>
  <c r="U12" i="47" s="1"/>
  <c r="V143" i="24"/>
  <c r="X20" i="49" s="1"/>
  <c r="P25" i="24"/>
  <c r="R23" i="45" s="1"/>
  <c r="P12" i="24"/>
  <c r="R10" i="45" s="1"/>
  <c r="F120" i="24"/>
  <c r="H27" i="48" s="1"/>
  <c r="U120" i="24"/>
  <c r="W27" i="48" s="1"/>
  <c r="W147" i="24"/>
  <c r="Y24" i="49" s="1"/>
  <c r="X174" i="24"/>
  <c r="Z21" i="50" s="1"/>
  <c r="G204" i="24"/>
  <c r="I21" i="52" s="1"/>
  <c r="H132" i="24"/>
  <c r="J9" i="49" s="1"/>
  <c r="X132" i="24"/>
  <c r="Z9" i="49" s="1"/>
  <c r="AE132" i="24"/>
  <c r="AG9" i="49" s="1"/>
  <c r="F96" i="24"/>
  <c r="H3" i="48" s="1"/>
  <c r="P96" i="24"/>
  <c r="R3" i="48" s="1"/>
  <c r="O103" i="24"/>
  <c r="Q10" i="48" s="1"/>
  <c r="X22" i="49"/>
  <c r="AB22" i="45"/>
  <c r="AG22" i="45"/>
  <c r="K4" i="48"/>
  <c r="Y53" i="24"/>
  <c r="AA21" i="46" s="1"/>
  <c r="T6" i="46"/>
  <c r="AE38" i="24"/>
  <c r="AG6" i="46" s="1"/>
  <c r="Y54" i="24"/>
  <c r="AA22" i="46" s="1"/>
  <c r="AJ22" i="46"/>
  <c r="K54" i="24"/>
  <c r="M22" i="46" s="1"/>
  <c r="AA176" i="24"/>
  <c r="AC23" i="50" s="1"/>
  <c r="K76" i="24"/>
  <c r="M13" i="47" s="1"/>
  <c r="S76" i="24"/>
  <c r="U13" i="47" s="1"/>
  <c r="L159" i="24"/>
  <c r="N6" i="50" s="1"/>
  <c r="E159" i="24"/>
  <c r="G6" i="50" s="1"/>
  <c r="AG188" i="24"/>
  <c r="AI5" i="52" s="1"/>
  <c r="K57" i="24"/>
  <c r="M25" i="46" s="1"/>
  <c r="W58" i="24"/>
  <c r="Y26" i="46" s="1"/>
  <c r="V203" i="24"/>
  <c r="X20" i="52" s="1"/>
  <c r="AB203" i="24"/>
  <c r="AD20" i="52" s="1"/>
  <c r="G203" i="24"/>
  <c r="I20" i="52" s="1"/>
  <c r="P9" i="24"/>
  <c r="R7" i="45" s="1"/>
  <c r="J202" i="24"/>
  <c r="L19" i="52" s="1"/>
  <c r="AB202" i="24"/>
  <c r="AD19" i="52" s="1"/>
  <c r="W56" i="24"/>
  <c r="Y24" i="46" s="1"/>
  <c r="AF56" i="24"/>
  <c r="AH24" i="46" s="1"/>
  <c r="I96" i="24"/>
  <c r="K3" i="48" s="1"/>
  <c r="I116" i="24"/>
  <c r="K23" i="48" s="1"/>
  <c r="I103" i="24"/>
  <c r="K10" i="48" s="1"/>
  <c r="Q96" i="24"/>
  <c r="S3" i="48" s="1"/>
  <c r="Q103" i="24"/>
  <c r="S10" i="48" s="1"/>
  <c r="Q116" i="24"/>
  <c r="S23" i="48" s="1"/>
  <c r="H23" i="48"/>
  <c r="AF23" i="48"/>
  <c r="Y175" i="24"/>
  <c r="AA22" i="50" s="1"/>
  <c r="X175" i="24"/>
  <c r="Z22" i="50" s="1"/>
  <c r="E175" i="24"/>
  <c r="G22" i="50" s="1"/>
  <c r="AB99" i="24"/>
  <c r="AD6" i="48" s="1"/>
  <c r="G35" i="24"/>
  <c r="I3" i="46" s="1"/>
  <c r="W35" i="24"/>
  <c r="Y3" i="46" s="1"/>
  <c r="AG5" i="24"/>
  <c r="AI3" i="45" s="1"/>
  <c r="H5" i="24"/>
  <c r="J3" i="45" s="1"/>
  <c r="Q210" i="24"/>
  <c r="S27" i="52" s="1"/>
  <c r="I210" i="24"/>
  <c r="K27" i="52" s="1"/>
  <c r="AG210" i="24"/>
  <c r="AI27" i="52" s="1"/>
  <c r="AE49" i="24"/>
  <c r="AG17" i="46" s="1"/>
  <c r="M49" i="24"/>
  <c r="O17" i="46" s="1"/>
  <c r="G107" i="24"/>
  <c r="I14" i="48" s="1"/>
  <c r="V50" i="24"/>
  <c r="X18" i="46" s="1"/>
  <c r="M50" i="24"/>
  <c r="O18" i="46" s="1"/>
  <c r="M133" i="24"/>
  <c r="O10" i="49" s="1"/>
  <c r="AD133" i="24"/>
  <c r="AF10" i="49" s="1"/>
  <c r="T22" i="24"/>
  <c r="V20" i="45" s="1"/>
  <c r="L22" i="24"/>
  <c r="N20" i="45" s="1"/>
  <c r="P22" i="24"/>
  <c r="R20" i="45" s="1"/>
  <c r="W22" i="24"/>
  <c r="Y20" i="45" s="1"/>
  <c r="AD114" i="24"/>
  <c r="AF21" i="48" s="1"/>
  <c r="F119" i="24"/>
  <c r="H26" i="48" s="1"/>
  <c r="L22" i="48"/>
  <c r="J22" i="48"/>
  <c r="M22" i="48"/>
  <c r="P142" i="24"/>
  <c r="R19" i="49" s="1"/>
  <c r="Z37" i="24"/>
  <c r="AB5" i="46" s="1"/>
  <c r="AF37" i="24"/>
  <c r="AH5" i="46" s="1"/>
  <c r="K74" i="24"/>
  <c r="M11" i="47" s="1"/>
  <c r="S74" i="24"/>
  <c r="U11" i="47" s="1"/>
  <c r="AB75" i="24"/>
  <c r="AD12" i="47" s="1"/>
  <c r="AD143" i="24"/>
  <c r="AF20" i="49" s="1"/>
  <c r="AA143" i="24"/>
  <c r="AC20" i="49" s="1"/>
  <c r="AE12" i="24"/>
  <c r="AG10" i="45" s="1"/>
  <c r="AC120" i="24"/>
  <c r="AE27" i="48" s="1"/>
  <c r="AE120" i="24"/>
  <c r="AG27" i="48" s="1"/>
  <c r="L120" i="24"/>
  <c r="N27" i="48" s="1"/>
  <c r="H147" i="24"/>
  <c r="J24" i="49" s="1"/>
  <c r="P147" i="24"/>
  <c r="R24" i="49" s="1"/>
  <c r="L174" i="24"/>
  <c r="N21" i="50" s="1"/>
  <c r="M132" i="24"/>
  <c r="O9" i="49" s="1"/>
  <c r="AH132" i="24"/>
  <c r="AJ9" i="49" s="1"/>
  <c r="G103" i="24"/>
  <c r="I10" i="48" s="1"/>
  <c r="AC103" i="24"/>
  <c r="AE10" i="48" s="1"/>
  <c r="Y6" i="49"/>
  <c r="N6" i="45"/>
  <c r="O22" i="51"/>
  <c r="AD6" i="47"/>
  <c r="L6" i="51"/>
  <c r="AH6" i="51"/>
  <c r="AI22" i="52"/>
  <c r="W52" i="24"/>
  <c r="Y20" i="46" s="1"/>
  <c r="AE52" i="24"/>
  <c r="AG20" i="46" s="1"/>
  <c r="K52" i="24"/>
  <c r="M20" i="46" s="1"/>
  <c r="Y52" i="24"/>
  <c r="AA20" i="46" s="1"/>
  <c r="Y172" i="24"/>
  <c r="AA19" i="50" s="1"/>
  <c r="AA172" i="24"/>
  <c r="AC19" i="50" s="1"/>
  <c r="J23" i="49"/>
  <c r="AE42" i="24"/>
  <c r="AG10" i="46" s="1"/>
  <c r="E157" i="24"/>
  <c r="G4" i="50" s="1"/>
  <c r="T84" i="24"/>
  <c r="V21" i="47" s="1"/>
  <c r="T89" i="24"/>
  <c r="V26" i="47" s="1"/>
  <c r="AG89" i="24"/>
  <c r="AI26" i="47" s="1"/>
  <c r="AG84" i="24"/>
  <c r="AI21" i="47" s="1"/>
  <c r="AH89" i="24"/>
  <c r="AJ26" i="47" s="1"/>
  <c r="AH84" i="24"/>
  <c r="AJ21" i="47" s="1"/>
  <c r="AE84" i="24"/>
  <c r="AG21" i="47" s="1"/>
  <c r="AE89" i="24"/>
  <c r="AG26" i="47" s="1"/>
  <c r="AG79" i="24"/>
  <c r="AI16" i="47" s="1"/>
  <c r="AH79" i="24"/>
  <c r="AJ16" i="47" s="1"/>
  <c r="V161" i="24"/>
  <c r="X8" i="50" s="1"/>
  <c r="Z161" i="24"/>
  <c r="AB8" i="50" s="1"/>
  <c r="W39" i="24"/>
  <c r="Y7" i="46" s="1"/>
  <c r="AE39" i="24"/>
  <c r="AG7" i="46" s="1"/>
  <c r="Z158" i="24"/>
  <c r="AB5" i="50" s="1"/>
  <c r="F156" i="24"/>
  <c r="H3" i="50" s="1"/>
  <c r="L156" i="24"/>
  <c r="N3" i="50" s="1"/>
  <c r="E156" i="24"/>
  <c r="G3" i="50" s="1"/>
  <c r="X156" i="24"/>
  <c r="Z3" i="50" s="1"/>
  <c r="K86" i="24"/>
  <c r="M23" i="47" s="1"/>
  <c r="P86" i="24"/>
  <c r="R23" i="47" s="1"/>
  <c r="V191" i="24"/>
  <c r="X8" i="52" s="1"/>
  <c r="AE78" i="24"/>
  <c r="AG15" i="47" s="1"/>
  <c r="W20" i="24"/>
  <c r="Y18" i="45" s="1"/>
  <c r="H20" i="24"/>
  <c r="J18" i="45" s="1"/>
  <c r="V167" i="24"/>
  <c r="X14" i="50" s="1"/>
  <c r="L167" i="24"/>
  <c r="N14" i="50" s="1"/>
  <c r="AB26" i="24"/>
  <c r="AD24" i="45" s="1"/>
  <c r="Z179" i="24"/>
  <c r="AB26" i="50" s="1"/>
  <c r="Y179" i="24"/>
  <c r="AA26" i="50" s="1"/>
  <c r="I192" i="24"/>
  <c r="K9" i="52" s="1"/>
  <c r="AG192" i="24"/>
  <c r="AI9" i="52" s="1"/>
  <c r="V200" i="24"/>
  <c r="X17" i="52" s="1"/>
  <c r="K200" i="24"/>
  <c r="M17" i="52" s="1"/>
  <c r="Y43" i="24"/>
  <c r="AA11" i="46" s="1"/>
  <c r="P80" i="24"/>
  <c r="R17" i="47" s="1"/>
  <c r="T80" i="24"/>
  <c r="V17" i="47" s="1"/>
  <c r="W44" i="24"/>
  <c r="Y12" i="46" s="1"/>
  <c r="AE44" i="24"/>
  <c r="AG12" i="46" s="1"/>
  <c r="K44" i="24"/>
  <c r="M12" i="46" s="1"/>
  <c r="Y44" i="24"/>
  <c r="AA12" i="46" s="1"/>
  <c r="AH81" i="24"/>
  <c r="AJ18" i="47" s="1"/>
  <c r="AA137" i="24"/>
  <c r="AC14" i="49" s="1"/>
  <c r="O137" i="24"/>
  <c r="Q14" i="49" s="1"/>
  <c r="P129" i="24"/>
  <c r="R6" i="49" s="1"/>
  <c r="V129" i="24"/>
  <c r="X6" i="49" s="1"/>
  <c r="AE129" i="24"/>
  <c r="AG6" i="49" s="1"/>
  <c r="AA164" i="24"/>
  <c r="AC11" i="50" s="1"/>
  <c r="V135" i="24"/>
  <c r="X12" i="49" s="1"/>
  <c r="AE135" i="24"/>
  <c r="AG12" i="49" s="1"/>
  <c r="T6" i="24"/>
  <c r="L6" i="24"/>
  <c r="P6" i="24"/>
  <c r="W6" i="24"/>
  <c r="L108" i="24"/>
  <c r="N15" i="48" s="1"/>
  <c r="AB108" i="24"/>
  <c r="AD15" i="48" s="1"/>
  <c r="AE23" i="24"/>
  <c r="AG21" i="45" s="1"/>
  <c r="I170" i="24"/>
  <c r="K17" i="50" s="1"/>
  <c r="L170" i="24"/>
  <c r="N17" i="50" s="1"/>
  <c r="K29" i="24"/>
  <c r="M27" i="45" s="1"/>
  <c r="AB29" i="24"/>
  <c r="AD27" i="45" s="1"/>
  <c r="AA180" i="24"/>
  <c r="AC27" i="50" s="1"/>
  <c r="AB186" i="24"/>
  <c r="AD3" i="52" s="1"/>
  <c r="G45" i="24"/>
  <c r="I13" i="46" s="1"/>
  <c r="AH45" i="24"/>
  <c r="AJ13" i="46" s="1"/>
  <c r="F66" i="24"/>
  <c r="H3" i="47" s="1"/>
  <c r="Y82" i="24"/>
  <c r="AA19" i="47" s="1"/>
  <c r="AG82" i="24"/>
  <c r="AI19" i="47" s="1"/>
  <c r="P82" i="24"/>
  <c r="R19" i="47" s="1"/>
  <c r="AG8" i="24"/>
  <c r="AI6" i="45" s="1"/>
  <c r="Y46" i="24"/>
  <c r="AA14" i="46" s="1"/>
  <c r="AH46" i="24"/>
  <c r="AJ14" i="46" s="1"/>
  <c r="K46" i="24"/>
  <c r="M14" i="46" s="1"/>
  <c r="T67" i="24"/>
  <c r="S67" i="24"/>
  <c r="P83" i="24"/>
  <c r="R20" i="47" s="1"/>
  <c r="V168" i="24"/>
  <c r="X15" i="50" s="1"/>
  <c r="R163" i="24"/>
  <c r="T10" i="50" s="1"/>
  <c r="F163" i="24"/>
  <c r="H10" i="50" s="1"/>
  <c r="I173" i="24"/>
  <c r="K20" i="50" s="1"/>
  <c r="V187" i="24"/>
  <c r="E66" i="33"/>
  <c r="E78" i="33" s="1"/>
  <c r="E77" i="33"/>
  <c r="AE150" i="24"/>
  <c r="AG27" i="49" s="1"/>
  <c r="N28" i="24"/>
  <c r="P26" i="45" s="1"/>
  <c r="Z28" i="24"/>
  <c r="AB26" i="45" s="1"/>
  <c r="AI160" i="24"/>
  <c r="AK7" i="50" s="1"/>
  <c r="X90" i="24"/>
  <c r="Z27" i="47" s="1"/>
  <c r="AD22" i="51"/>
  <c r="N22" i="51"/>
  <c r="V22" i="51"/>
  <c r="M22" i="51"/>
  <c r="F171" i="24"/>
  <c r="H18" i="50" s="1"/>
  <c r="AG197" i="24"/>
  <c r="AI14" i="52" s="1"/>
  <c r="AG47" i="24"/>
  <c r="AI15" i="46" s="1"/>
  <c r="G47" i="24"/>
  <c r="I15" i="46" s="1"/>
  <c r="V47" i="24"/>
  <c r="X15" i="46" s="1"/>
  <c r="K68" i="24"/>
  <c r="M5" i="47" s="1"/>
  <c r="S68" i="24"/>
  <c r="U5" i="47" s="1"/>
  <c r="Y87" i="24"/>
  <c r="AA24" i="47" s="1"/>
  <c r="T16" i="24"/>
  <c r="V14" i="45" s="1"/>
  <c r="AB16" i="24"/>
  <c r="AD14" i="45" s="1"/>
  <c r="N16" i="24"/>
  <c r="P14" i="45" s="1"/>
  <c r="V48" i="24"/>
  <c r="X16" i="46" s="1"/>
  <c r="Y48" i="24"/>
  <c r="AA16" i="46" s="1"/>
  <c r="N69" i="24"/>
  <c r="P6" i="47" s="1"/>
  <c r="AG69" i="24"/>
  <c r="AI6" i="47" s="1"/>
  <c r="AC100" i="24"/>
  <c r="AE7" i="48" s="1"/>
  <c r="K206" i="24"/>
  <c r="M23" i="52" s="1"/>
  <c r="O206" i="24"/>
  <c r="Q23" i="52" s="1"/>
  <c r="J206" i="24"/>
  <c r="L23" i="52" s="1"/>
  <c r="R165" i="24"/>
  <c r="T12" i="50" s="1"/>
  <c r="V165" i="24"/>
  <c r="X12" i="50" s="1"/>
  <c r="AH85" i="24"/>
  <c r="AJ22" i="47" s="1"/>
  <c r="S85" i="24"/>
  <c r="U22" i="47" s="1"/>
  <c r="K201" i="24"/>
  <c r="M18" i="52" s="1"/>
  <c r="Q201" i="24"/>
  <c r="S18" i="52" s="1"/>
  <c r="X145" i="24"/>
  <c r="Z22" i="49" s="1"/>
  <c r="AD145" i="24"/>
  <c r="AF22" i="49" s="1"/>
  <c r="AH145" i="24"/>
  <c r="AJ22" i="49" s="1"/>
  <c r="P23" i="51"/>
  <c r="AA23" i="51"/>
  <c r="AK23" i="51"/>
  <c r="G193" i="24"/>
  <c r="I10" i="52" s="1"/>
  <c r="L24" i="24"/>
  <c r="N22" i="45" s="1"/>
  <c r="K24" i="24"/>
  <c r="M22" i="45" s="1"/>
  <c r="M4" i="48"/>
  <c r="L97" i="24"/>
  <c r="Q97" i="24"/>
  <c r="Q178" i="24"/>
  <c r="S25" i="50" s="1"/>
  <c r="Y178" i="24"/>
  <c r="AA25" i="50" s="1"/>
  <c r="L178" i="24"/>
  <c r="N25" i="50" s="1"/>
  <c r="H19" i="24"/>
  <c r="J17" i="45" s="1"/>
  <c r="T19" i="24"/>
  <c r="V17" i="45" s="1"/>
  <c r="Z19" i="24"/>
  <c r="AB17" i="45" s="1"/>
  <c r="H7" i="24"/>
  <c r="J5" i="45" s="1"/>
  <c r="V162" i="24"/>
  <c r="X9" i="50" s="1"/>
  <c r="L162" i="24"/>
  <c r="N9" i="50" s="1"/>
  <c r="I169" i="24"/>
  <c r="K16" i="50" s="1"/>
  <c r="Q169" i="24"/>
  <c r="S16" i="50" s="1"/>
  <c r="J53" i="24"/>
  <c r="L21" i="46" s="1"/>
  <c r="Y38" i="24"/>
  <c r="AA6" i="46" s="1"/>
  <c r="AH38" i="24"/>
  <c r="AJ6" i="46" s="1"/>
  <c r="K38" i="24"/>
  <c r="M6" i="46" s="1"/>
  <c r="J54" i="24"/>
  <c r="L22" i="46" s="1"/>
  <c r="O138" i="24"/>
  <c r="Q15" i="49" s="1"/>
  <c r="H138" i="24"/>
  <c r="J15" i="49" s="1"/>
  <c r="V138" i="24"/>
  <c r="X15" i="49" s="1"/>
  <c r="I176" i="24"/>
  <c r="K23" i="50" s="1"/>
  <c r="V176" i="24"/>
  <c r="X23" i="50" s="1"/>
  <c r="AB199" i="24"/>
  <c r="AD16" i="52" s="1"/>
  <c r="Y199" i="24"/>
  <c r="AA16" i="52" s="1"/>
  <c r="AD149" i="24"/>
  <c r="AF26" i="49" s="1"/>
  <c r="AB76" i="24"/>
  <c r="AD13" i="47" s="1"/>
  <c r="Z159" i="24"/>
  <c r="AB6" i="50" s="1"/>
  <c r="J188" i="24"/>
  <c r="L5" i="52" s="1"/>
  <c r="O188" i="24"/>
  <c r="Q5" i="52" s="1"/>
  <c r="I188" i="24"/>
  <c r="K5" i="52" s="1"/>
  <c r="V188" i="24"/>
  <c r="X5" i="52" s="1"/>
  <c r="P139" i="24"/>
  <c r="R16" i="49" s="1"/>
  <c r="M139" i="24"/>
  <c r="O16" i="49" s="1"/>
  <c r="G57" i="24"/>
  <c r="I25" i="46" s="1"/>
  <c r="J58" i="24"/>
  <c r="L26" i="46" s="1"/>
  <c r="Z58" i="24"/>
  <c r="AB26" i="46" s="1"/>
  <c r="AE58" i="24"/>
  <c r="AG26" i="46" s="1"/>
  <c r="P131" i="24"/>
  <c r="R8" i="49" s="1"/>
  <c r="J203" i="24"/>
  <c r="L20" i="52" s="1"/>
  <c r="O203" i="24"/>
  <c r="Q20" i="52" s="1"/>
  <c r="F118" i="24"/>
  <c r="H25" i="48" s="1"/>
  <c r="O202" i="24"/>
  <c r="Q19" i="52" s="1"/>
  <c r="K202" i="24"/>
  <c r="M19" i="52" s="1"/>
  <c r="J56" i="24"/>
  <c r="L24" i="46" s="1"/>
  <c r="R56" i="24"/>
  <c r="T24" i="46" s="1"/>
  <c r="P56" i="24"/>
  <c r="R24" i="46" s="1"/>
  <c r="AH103" i="24"/>
  <c r="AJ10" i="48" s="1"/>
  <c r="AH116" i="24"/>
  <c r="AJ23" i="48" s="1"/>
  <c r="AH96" i="24"/>
  <c r="AJ3" i="48" s="1"/>
  <c r="AG116" i="24"/>
  <c r="AI23" i="48" s="1"/>
  <c r="AG103" i="24"/>
  <c r="AI10" i="48" s="1"/>
  <c r="AG96" i="24"/>
  <c r="AI3" i="48" s="1"/>
  <c r="R23" i="48"/>
  <c r="K103" i="24"/>
  <c r="M10" i="48" s="1"/>
  <c r="K116" i="24"/>
  <c r="M23" i="48" s="1"/>
  <c r="K96" i="24"/>
  <c r="M3" i="48" s="1"/>
  <c r="F175" i="24"/>
  <c r="H22" i="50" s="1"/>
  <c r="R175" i="24"/>
  <c r="T22" i="50" s="1"/>
  <c r="AA175" i="24"/>
  <c r="AC22" i="50" s="1"/>
  <c r="P99" i="24"/>
  <c r="R6" i="48" s="1"/>
  <c r="L6" i="48"/>
  <c r="G99" i="24"/>
  <c r="I6" i="48" s="1"/>
  <c r="P35" i="24"/>
  <c r="R3" i="46" s="1"/>
  <c r="AG35" i="24"/>
  <c r="AI3" i="46" s="1"/>
  <c r="N35" i="24"/>
  <c r="P3" i="46" s="1"/>
  <c r="Z5" i="24"/>
  <c r="AB3" i="45" s="1"/>
  <c r="P5" i="24"/>
  <c r="R3" i="45" s="1"/>
  <c r="M227" i="24"/>
  <c r="O14" i="51" s="1"/>
  <c r="N227" i="24"/>
  <c r="P14" i="51" s="1"/>
  <c r="Q105" i="24"/>
  <c r="S12" i="48" s="1"/>
  <c r="G210" i="24"/>
  <c r="I27" i="52" s="1"/>
  <c r="W49" i="24"/>
  <c r="Y17" i="46" s="1"/>
  <c r="AE107" i="24"/>
  <c r="AG14" i="48" s="1"/>
  <c r="AD107" i="24"/>
  <c r="AF14" i="48" s="1"/>
  <c r="N107" i="24"/>
  <c r="P14" i="48" s="1"/>
  <c r="T107" i="24"/>
  <c r="V14" i="48" s="1"/>
  <c r="O133" i="24"/>
  <c r="Q10" i="49" s="1"/>
  <c r="V133" i="24"/>
  <c r="X10" i="49" s="1"/>
  <c r="AB194" i="24"/>
  <c r="AD11" i="52" s="1"/>
  <c r="O194" i="24"/>
  <c r="Q11" i="52" s="1"/>
  <c r="K194" i="24"/>
  <c r="M11" i="52" s="1"/>
  <c r="AG22" i="24"/>
  <c r="AI20" i="45" s="1"/>
  <c r="AB22" i="24"/>
  <c r="AD20" i="45" s="1"/>
  <c r="Z22" i="24"/>
  <c r="AB20" i="45" s="1"/>
  <c r="AE22" i="24"/>
  <c r="AG20" i="45" s="1"/>
  <c r="M114" i="24"/>
  <c r="O21" i="48" s="1"/>
  <c r="H114" i="24"/>
  <c r="J21" i="48" s="1"/>
  <c r="G114" i="24"/>
  <c r="I21" i="48" s="1"/>
  <c r="S119" i="24"/>
  <c r="U26" i="48" s="1"/>
  <c r="P119" i="24"/>
  <c r="R26" i="48" s="1"/>
  <c r="AE119" i="24"/>
  <c r="AG26" i="48" s="1"/>
  <c r="O119" i="24"/>
  <c r="Q26" i="48" s="1"/>
  <c r="AE115" i="24"/>
  <c r="AG22" i="48" s="1"/>
  <c r="N115" i="24"/>
  <c r="P22" i="48" s="1"/>
  <c r="T115" i="24"/>
  <c r="V22" i="48" s="1"/>
  <c r="AA142" i="24"/>
  <c r="AC19" i="49" s="1"/>
  <c r="AD142" i="24"/>
  <c r="AF19" i="49" s="1"/>
  <c r="K37" i="24"/>
  <c r="M5" i="46" s="1"/>
  <c r="AE37" i="24"/>
  <c r="AG5" i="46" s="1"/>
  <c r="T74" i="24"/>
  <c r="V11" i="47" s="1"/>
  <c r="P143" i="24"/>
  <c r="R20" i="49" s="1"/>
  <c r="U226" i="24"/>
  <c r="W13" i="51" s="1"/>
  <c r="W12" i="24"/>
  <c r="Y10" i="45" s="1"/>
  <c r="H12" i="24"/>
  <c r="J10" i="45" s="1"/>
  <c r="K120" i="24"/>
  <c r="M27" i="48" s="1"/>
  <c r="AA174" i="24"/>
  <c r="AC21" i="50" s="1"/>
  <c r="Q174" i="24"/>
  <c r="S21" i="50" s="1"/>
  <c r="K204" i="24"/>
  <c r="M21" i="52" s="1"/>
  <c r="P132" i="24"/>
  <c r="R9" i="49" s="1"/>
  <c r="U96" i="24"/>
  <c r="W3" i="48" s="1"/>
  <c r="AD96" i="24"/>
  <c r="AF3" i="48" s="1"/>
  <c r="S96" i="24"/>
  <c r="U3" i="48" s="1"/>
  <c r="P103" i="24"/>
  <c r="R10" i="48" s="1"/>
  <c r="L4" i="51"/>
  <c r="W45" i="24"/>
  <c r="Y13" i="46" s="1"/>
  <c r="I22" i="51"/>
  <c r="K48" i="24"/>
  <c r="M16" i="46" s="1"/>
  <c r="U6" i="47"/>
  <c r="AA6" i="47"/>
  <c r="M22" i="47"/>
  <c r="I6" i="51"/>
  <c r="AG6" i="51"/>
  <c r="Q6" i="51"/>
  <c r="S6" i="51"/>
  <c r="AF22" i="52"/>
  <c r="L22" i="52"/>
  <c r="Y51" i="24"/>
  <c r="AA19" i="46" s="1"/>
  <c r="W36" i="24"/>
  <c r="AE36" i="24"/>
  <c r="K36" i="24"/>
  <c r="M4" i="46" s="1"/>
  <c r="Y36" i="24"/>
  <c r="E172" i="24"/>
  <c r="G19" i="50" s="1"/>
  <c r="L172" i="24"/>
  <c r="N19" i="50" s="1"/>
  <c r="X172" i="24"/>
  <c r="Z19" i="50" s="1"/>
  <c r="K42" i="24"/>
  <c r="M10" i="46" s="1"/>
  <c r="X89" i="24"/>
  <c r="Z26" i="47" s="1"/>
  <c r="X84" i="24"/>
  <c r="Z21" i="47" s="1"/>
  <c r="R161" i="24"/>
  <c r="T8" i="50" s="1"/>
  <c r="Y55" i="24"/>
  <c r="AA23" i="46" s="1"/>
  <c r="W40" i="24"/>
  <c r="Y8" i="46" s="1"/>
  <c r="Y158" i="24"/>
  <c r="AA5" i="50" s="1"/>
  <c r="AI158" i="24"/>
  <c r="AK5" i="50" s="1"/>
  <c r="AW16" i="9"/>
  <c r="AA156" i="24"/>
  <c r="AC3" i="50" s="1"/>
  <c r="AE48" i="2"/>
  <c r="W48" i="2"/>
  <c r="O48" i="2"/>
  <c r="G48" i="2"/>
  <c r="AD48" i="2"/>
  <c r="L48" i="2"/>
  <c r="AK48" i="2"/>
  <c r="AB48" i="2"/>
  <c r="S48" i="2"/>
  <c r="J48" i="2"/>
  <c r="AI48" i="2"/>
  <c r="Z48" i="2"/>
  <c r="Q48" i="2"/>
  <c r="H48" i="2"/>
  <c r="C48" i="2"/>
  <c r="AL48" i="2"/>
  <c r="K48" i="2"/>
  <c r="AJ48" i="2"/>
  <c r="AA48" i="2"/>
  <c r="R48" i="2"/>
  <c r="I48" i="2"/>
  <c r="AF48" i="2"/>
  <c r="D48" i="2"/>
  <c r="U48" i="2"/>
  <c r="AC48" i="2"/>
  <c r="E48" i="2"/>
  <c r="AH48" i="2"/>
  <c r="Y48" i="2"/>
  <c r="P48" i="2"/>
  <c r="F48" i="2"/>
  <c r="AG48" i="2"/>
  <c r="N48" i="2"/>
  <c r="V48" i="2"/>
  <c r="T48" i="2"/>
  <c r="X48" i="2"/>
  <c r="M48" i="2"/>
  <c r="S86" i="24"/>
  <c r="U23" i="47" s="1"/>
  <c r="X86" i="24"/>
  <c r="Z23" i="47" s="1"/>
  <c r="H15" i="24"/>
  <c r="J13" i="45" s="1"/>
  <c r="I191" i="24"/>
  <c r="K8" i="52" s="1"/>
  <c r="K20" i="24"/>
  <c r="M18" i="45" s="1"/>
  <c r="AA167" i="24"/>
  <c r="AC14" i="50" s="1"/>
  <c r="Z167" i="24"/>
  <c r="AB14" i="50" s="1"/>
  <c r="P26" i="24"/>
  <c r="R24" i="45" s="1"/>
  <c r="E179" i="24"/>
  <c r="G26" i="50" s="1"/>
  <c r="K192" i="24"/>
  <c r="M9" i="52" s="1"/>
  <c r="Y192" i="24"/>
  <c r="AA9" i="52" s="1"/>
  <c r="AD192" i="24"/>
  <c r="AF9" i="52" s="1"/>
  <c r="J192" i="24"/>
  <c r="L9" i="52" s="1"/>
  <c r="G189" i="24"/>
  <c r="I6" i="52" s="1"/>
  <c r="X80" i="24"/>
  <c r="Z17" i="47" s="1"/>
  <c r="AE80" i="24"/>
  <c r="AG17" i="47" s="1"/>
  <c r="G44" i="24"/>
  <c r="I12" i="46" s="1"/>
  <c r="P44" i="24"/>
  <c r="R12" i="46" s="1"/>
  <c r="V44" i="24"/>
  <c r="X12" i="46" s="1"/>
  <c r="AG44" i="24"/>
  <c r="AI12" i="46" s="1"/>
  <c r="N81" i="24"/>
  <c r="P18" i="47" s="1"/>
  <c r="P137" i="24"/>
  <c r="R14" i="49" s="1"/>
  <c r="W137" i="24"/>
  <c r="Y14" i="49" s="1"/>
  <c r="X129" i="24"/>
  <c r="Z6" i="49" s="1"/>
  <c r="H129" i="24"/>
  <c r="J6" i="49" s="1"/>
  <c r="AI164" i="24"/>
  <c r="AK11" i="50" s="1"/>
  <c r="Y195" i="24"/>
  <c r="AA12" i="52" s="1"/>
  <c r="O135" i="24"/>
  <c r="Q12" i="49" s="1"/>
  <c r="M135" i="24"/>
  <c r="O12" i="49" s="1"/>
  <c r="AG6" i="24"/>
  <c r="AB6" i="24"/>
  <c r="Z6" i="24"/>
  <c r="AE6" i="24"/>
  <c r="G108" i="24"/>
  <c r="I15" i="48" s="1"/>
  <c r="K23" i="24"/>
  <c r="M21" i="45" s="1"/>
  <c r="V170" i="24"/>
  <c r="X17" i="50" s="1"/>
  <c r="Q170" i="24"/>
  <c r="S17" i="50" s="1"/>
  <c r="AA144" i="24"/>
  <c r="AC21" i="49" s="1"/>
  <c r="AD144" i="24"/>
  <c r="AF21" i="49" s="1"/>
  <c r="AG29" i="24"/>
  <c r="AI27" i="45" s="1"/>
  <c r="H29" i="24"/>
  <c r="J27" i="45" s="1"/>
  <c r="G4" i="51"/>
  <c r="V180" i="24"/>
  <c r="X27" i="50" s="1"/>
  <c r="R180" i="24"/>
  <c r="T27" i="50" s="1"/>
  <c r="Y177" i="24"/>
  <c r="AA24" i="50" s="1"/>
  <c r="Q177" i="24"/>
  <c r="S24" i="50" s="1"/>
  <c r="AC186" i="24"/>
  <c r="AE3" i="52" s="1"/>
  <c r="AG186" i="24"/>
  <c r="AI3" i="52" s="1"/>
  <c r="R45" i="24"/>
  <c r="T13" i="46" s="1"/>
  <c r="Y66" i="24"/>
  <c r="AA3" i="47" s="1"/>
  <c r="AG66" i="24"/>
  <c r="AI3" i="47" s="1"/>
  <c r="P66" i="24"/>
  <c r="R3" i="47" s="1"/>
  <c r="X82" i="24"/>
  <c r="Z19" i="47" s="1"/>
  <c r="J46" i="24"/>
  <c r="L14" i="46" s="1"/>
  <c r="AB67" i="24"/>
  <c r="AB83" i="24"/>
  <c r="AD20" i="47" s="1"/>
  <c r="AI168" i="24"/>
  <c r="AK15" i="50" s="1"/>
  <c r="Y173" i="24"/>
  <c r="AA20" i="50" s="1"/>
  <c r="X173" i="24"/>
  <c r="Z20" i="50" s="1"/>
  <c r="V173" i="24"/>
  <c r="X20" i="50" s="1"/>
  <c r="Q187" i="24"/>
  <c r="AC187" i="24"/>
  <c r="AI66" i="33"/>
  <c r="AI78" i="33" s="1"/>
  <c r="AI77" i="33"/>
  <c r="M150" i="24"/>
  <c r="O27" i="49" s="1"/>
  <c r="X150" i="24"/>
  <c r="Z27" i="49" s="1"/>
  <c r="AB28" i="24"/>
  <c r="AD26" i="45" s="1"/>
  <c r="R160" i="24"/>
  <c r="T7" i="50" s="1"/>
  <c r="E160" i="24"/>
  <c r="G7" i="50" s="1"/>
  <c r="X160" i="24"/>
  <c r="Z7" i="50" s="1"/>
  <c r="AH90" i="24"/>
  <c r="AJ27" i="47" s="1"/>
  <c r="AE22" i="51"/>
  <c r="AG22" i="51"/>
  <c r="U22" i="51"/>
  <c r="AB113" i="24"/>
  <c r="AD20" i="48" s="1"/>
  <c r="Q113" i="24"/>
  <c r="S20" i="48" s="1"/>
  <c r="V171" i="24"/>
  <c r="X18" i="50" s="1"/>
  <c r="Y197" i="24"/>
  <c r="AA14" i="52" s="1"/>
  <c r="J197" i="24"/>
  <c r="L14" i="52" s="1"/>
  <c r="K47" i="24"/>
  <c r="M15" i="46" s="1"/>
  <c r="AB68" i="24"/>
  <c r="AD5" i="47" s="1"/>
  <c r="H16" i="24"/>
  <c r="J14" i="45" s="1"/>
  <c r="P16" i="24"/>
  <c r="R14" i="45" s="1"/>
  <c r="N48" i="24"/>
  <c r="P16" i="46" s="1"/>
  <c r="AG48" i="24"/>
  <c r="AI16" i="46" s="1"/>
  <c r="AE69" i="24"/>
  <c r="AG6" i="47" s="1"/>
  <c r="X69" i="24"/>
  <c r="Z6" i="47" s="1"/>
  <c r="O100" i="24"/>
  <c r="Q7" i="48" s="1"/>
  <c r="G100" i="24"/>
  <c r="I7" i="48" s="1"/>
  <c r="Q165" i="24"/>
  <c r="S12" i="50" s="1"/>
  <c r="F85" i="24"/>
  <c r="H22" i="47" s="1"/>
  <c r="V201" i="24"/>
  <c r="X18" i="52" s="1"/>
  <c r="Y201" i="24"/>
  <c r="AA18" i="52" s="1"/>
  <c r="P145" i="24"/>
  <c r="R22" i="49" s="1"/>
  <c r="AE101" i="24"/>
  <c r="AG8" i="48" s="1"/>
  <c r="U101" i="24"/>
  <c r="W8" i="48" s="1"/>
  <c r="AD23" i="51"/>
  <c r="N23" i="51"/>
  <c r="J23" i="51"/>
  <c r="O193" i="24"/>
  <c r="Q10" i="52" s="1"/>
  <c r="Y70" i="24"/>
  <c r="AA7" i="47" s="1"/>
  <c r="AG70" i="24"/>
  <c r="AI7" i="47" s="1"/>
  <c r="AH70" i="24"/>
  <c r="AJ7" i="47" s="1"/>
  <c r="T70" i="24"/>
  <c r="V7" i="47" s="1"/>
  <c r="AG24" i="24"/>
  <c r="AI22" i="45" s="1"/>
  <c r="AG71" i="24"/>
  <c r="AI8" i="47" s="1"/>
  <c r="AH71" i="24"/>
  <c r="AJ8" i="47" s="1"/>
  <c r="Y97" i="24"/>
  <c r="F178" i="24"/>
  <c r="H25" i="50" s="1"/>
  <c r="W19" i="24"/>
  <c r="Y17" i="45" s="1"/>
  <c r="AE19" i="24"/>
  <c r="AG17" i="45" s="1"/>
  <c r="AE7" i="24"/>
  <c r="AG5" i="45" s="1"/>
  <c r="L13" i="24"/>
  <c r="N11" i="45" s="1"/>
  <c r="X162" i="24"/>
  <c r="Z9" i="50" s="1"/>
  <c r="L169" i="24"/>
  <c r="N16" i="50" s="1"/>
  <c r="Z169" i="24"/>
  <c r="AB16" i="50" s="1"/>
  <c r="Z53" i="24"/>
  <c r="AB21" i="46" s="1"/>
  <c r="AF53" i="24"/>
  <c r="AH21" i="46" s="1"/>
  <c r="J38" i="24"/>
  <c r="L6" i="46" s="1"/>
  <c r="V54" i="24"/>
  <c r="X22" i="46" s="1"/>
  <c r="AI138" i="24"/>
  <c r="AK15" i="49" s="1"/>
  <c r="AE138" i="24"/>
  <c r="AG15" i="49" s="1"/>
  <c r="AD138" i="24"/>
  <c r="AF15" i="49" s="1"/>
  <c r="Z176" i="24"/>
  <c r="AB23" i="50" s="1"/>
  <c r="AG199" i="24"/>
  <c r="AI16" i="52" s="1"/>
  <c r="AE149" i="24"/>
  <c r="AG26" i="49" s="1"/>
  <c r="M149" i="24"/>
  <c r="O26" i="49" s="1"/>
  <c r="AI159" i="24"/>
  <c r="AK6" i="50" s="1"/>
  <c r="AC188" i="24"/>
  <c r="AE5" i="52" s="1"/>
  <c r="AD188" i="24"/>
  <c r="AF5" i="52" s="1"/>
  <c r="AD139" i="24"/>
  <c r="AF16" i="49" s="1"/>
  <c r="N57" i="24"/>
  <c r="P25" i="46" s="1"/>
  <c r="V57" i="24"/>
  <c r="X25" i="46" s="1"/>
  <c r="R57" i="24"/>
  <c r="T25" i="46" s="1"/>
  <c r="AF57" i="24"/>
  <c r="AH25" i="46" s="1"/>
  <c r="K58" i="24"/>
  <c r="M26" i="46" s="1"/>
  <c r="O131" i="24"/>
  <c r="Q8" i="49" s="1"/>
  <c r="U118" i="24"/>
  <c r="W25" i="48" s="1"/>
  <c r="F109" i="24"/>
  <c r="H16" i="48" s="1"/>
  <c r="L109" i="24"/>
  <c r="N16" i="48" s="1"/>
  <c r="Z56" i="24"/>
  <c r="AB24" i="46" s="1"/>
  <c r="AH56" i="24"/>
  <c r="AJ24" i="46" s="1"/>
  <c r="M116" i="24"/>
  <c r="O23" i="48" s="1"/>
  <c r="M103" i="24"/>
  <c r="O10" i="48" s="1"/>
  <c r="T103" i="24"/>
  <c r="V10" i="48" s="1"/>
  <c r="T116" i="24"/>
  <c r="V23" i="48" s="1"/>
  <c r="T96" i="24"/>
  <c r="V3" i="48" s="1"/>
  <c r="Z116" i="24"/>
  <c r="AB23" i="48" s="1"/>
  <c r="Z103" i="24"/>
  <c r="AB10" i="48" s="1"/>
  <c r="Z96" i="24"/>
  <c r="AB3" i="48" s="1"/>
  <c r="U23" i="48"/>
  <c r="N216" i="24"/>
  <c r="P3" i="51" s="1"/>
  <c r="AI175" i="24"/>
  <c r="AK22" i="50" s="1"/>
  <c r="Y99" i="24"/>
  <c r="AA6" i="48" s="1"/>
  <c r="J6" i="48"/>
  <c r="O99" i="24"/>
  <c r="Q6" i="48" s="1"/>
  <c r="V35" i="24"/>
  <c r="X3" i="46" s="1"/>
  <c r="AI227" i="24"/>
  <c r="AK14" i="51" s="1"/>
  <c r="F105" i="24"/>
  <c r="H12" i="48" s="1"/>
  <c r="Z105" i="24"/>
  <c r="AB12" i="48" s="1"/>
  <c r="Y49" i="24"/>
  <c r="AA17" i="46" s="1"/>
  <c r="AG49" i="24"/>
  <c r="AI17" i="46" s="1"/>
  <c r="AH49" i="24"/>
  <c r="AJ17" i="46" s="1"/>
  <c r="M107" i="24"/>
  <c r="O14" i="48" s="1"/>
  <c r="S107" i="24"/>
  <c r="U14" i="48" s="1"/>
  <c r="AC107" i="24"/>
  <c r="AE14" i="48" s="1"/>
  <c r="Y50" i="24"/>
  <c r="AA18" i="46" s="1"/>
  <c r="AG50" i="24"/>
  <c r="AI18" i="46" s="1"/>
  <c r="AH50" i="24"/>
  <c r="AJ18" i="46" s="1"/>
  <c r="G50" i="24"/>
  <c r="I18" i="46" s="1"/>
  <c r="W133" i="24"/>
  <c r="Y10" i="49" s="1"/>
  <c r="AC194" i="24"/>
  <c r="AE11" i="52" s="1"/>
  <c r="H22" i="24"/>
  <c r="J20" i="45" s="1"/>
  <c r="N22" i="24"/>
  <c r="P20" i="45" s="1"/>
  <c r="K22" i="24"/>
  <c r="M20" i="45" s="1"/>
  <c r="P114" i="24"/>
  <c r="R21" i="48" s="1"/>
  <c r="Y119" i="24"/>
  <c r="AA26" i="48" s="1"/>
  <c r="K119" i="24"/>
  <c r="M26" i="48" s="1"/>
  <c r="L115" i="24"/>
  <c r="N22" i="48" s="1"/>
  <c r="AC115" i="24"/>
  <c r="AE22" i="48" s="1"/>
  <c r="E37" i="24"/>
  <c r="G5" i="46" s="1"/>
  <c r="M37" i="24"/>
  <c r="O5" i="46" s="1"/>
  <c r="P75" i="24"/>
  <c r="R12" i="47" s="1"/>
  <c r="O143" i="24"/>
  <c r="Q20" i="49" s="1"/>
  <c r="E226" i="24"/>
  <c r="G13" i="51" s="1"/>
  <c r="AE25" i="24"/>
  <c r="AG23" i="45" s="1"/>
  <c r="L25" i="24"/>
  <c r="N23" i="45" s="1"/>
  <c r="K12" i="24"/>
  <c r="M10" i="45" s="1"/>
  <c r="G120" i="24"/>
  <c r="I27" i="48" s="1"/>
  <c r="Z120" i="24"/>
  <c r="AB27" i="48" s="1"/>
  <c r="O120" i="24"/>
  <c r="Q27" i="48" s="1"/>
  <c r="AB120" i="24"/>
  <c r="AD27" i="48" s="1"/>
  <c r="X147" i="24"/>
  <c r="Z24" i="49" s="1"/>
  <c r="O147" i="24"/>
  <c r="Q24" i="49" s="1"/>
  <c r="Z174" i="24"/>
  <c r="AB21" i="50" s="1"/>
  <c r="AB204" i="24"/>
  <c r="AD21" i="52" s="1"/>
  <c r="W132" i="24"/>
  <c r="Y9" i="49" s="1"/>
  <c r="O132" i="24"/>
  <c r="Q9" i="49" s="1"/>
  <c r="AA132" i="24"/>
  <c r="AC9" i="49" s="1"/>
  <c r="H103" i="24"/>
  <c r="J10" i="48" s="1"/>
  <c r="AC96" i="24"/>
  <c r="AE3" i="48" s="1"/>
  <c r="AA103" i="24"/>
  <c r="AC10" i="48" s="1"/>
  <c r="AD103" i="24"/>
  <c r="AF10" i="48" s="1"/>
  <c r="P89" i="24"/>
  <c r="R26" i="47" s="1"/>
  <c r="M6" i="45"/>
  <c r="AE46" i="24"/>
  <c r="AG14" i="46" s="1"/>
  <c r="M4" i="47"/>
  <c r="B77" i="33"/>
  <c r="B66" i="33"/>
  <c r="B78" i="33" s="1"/>
  <c r="AI22" i="51"/>
  <c r="Y47" i="24"/>
  <c r="AA15" i="46" s="1"/>
  <c r="X6" i="51"/>
  <c r="N6" i="51"/>
  <c r="AD6" i="51"/>
  <c r="AA6" i="51"/>
  <c r="I4" i="46"/>
  <c r="Z172" i="24"/>
  <c r="AB19" i="50" s="1"/>
  <c r="V172" i="24"/>
  <c r="X19" i="50" s="1"/>
  <c r="AE41" i="24"/>
  <c r="AG9" i="46" s="1"/>
  <c r="L157" i="24"/>
  <c r="Y157" i="24"/>
  <c r="Y89" i="24"/>
  <c r="AA26" i="47" s="1"/>
  <c r="Y84" i="24"/>
  <c r="AA21" i="47" s="1"/>
  <c r="AB84" i="24"/>
  <c r="AD21" i="47" s="1"/>
  <c r="AB89" i="24"/>
  <c r="AD26" i="47" s="1"/>
  <c r="N89" i="24"/>
  <c r="P26" i="47" s="1"/>
  <c r="N84" i="24"/>
  <c r="P21" i="47" s="1"/>
  <c r="AB79" i="24"/>
  <c r="AD16" i="47" s="1"/>
  <c r="T79" i="24"/>
  <c r="V16" i="47" s="1"/>
  <c r="P79" i="24"/>
  <c r="R16" i="47" s="1"/>
  <c r="F161" i="24"/>
  <c r="H8" i="50" s="1"/>
  <c r="Y39" i="24"/>
  <c r="AA7" i="46" s="1"/>
  <c r="I23" i="46"/>
  <c r="I158" i="24"/>
  <c r="K5" i="50" s="1"/>
  <c r="X158" i="24"/>
  <c r="Z5" i="50" s="1"/>
  <c r="F158" i="24"/>
  <c r="H5" i="50" s="1"/>
  <c r="AI156" i="24"/>
  <c r="AK3" i="50" s="1"/>
  <c r="Z156" i="24"/>
  <c r="AB3" i="50" s="1"/>
  <c r="AB208" i="24"/>
  <c r="AD25" i="52" s="1"/>
  <c r="AE86" i="24"/>
  <c r="AG23" i="47" s="1"/>
  <c r="AE15" i="24"/>
  <c r="AG13" i="45" s="1"/>
  <c r="Q191" i="24"/>
  <c r="S8" i="52" s="1"/>
  <c r="Y78" i="24"/>
  <c r="AA15" i="47" s="1"/>
  <c r="AG78" i="24"/>
  <c r="AI15" i="47" s="1"/>
  <c r="AH78" i="24"/>
  <c r="AJ15" i="47" s="1"/>
  <c r="T78" i="24"/>
  <c r="V15" i="47" s="1"/>
  <c r="AI128" i="24"/>
  <c r="AK5" i="49" s="1"/>
  <c r="T20" i="24"/>
  <c r="V18" i="45" s="1"/>
  <c r="AG20" i="24"/>
  <c r="AI18" i="45" s="1"/>
  <c r="H26" i="24"/>
  <c r="J24" i="45" s="1"/>
  <c r="W26" i="24"/>
  <c r="Y24" i="45" s="1"/>
  <c r="L179" i="24"/>
  <c r="N26" i="50" s="1"/>
  <c r="G192" i="24"/>
  <c r="I9" i="52" s="1"/>
  <c r="AD189" i="24"/>
  <c r="AF6" i="52" s="1"/>
  <c r="Q189" i="24"/>
  <c r="S6" i="52" s="1"/>
  <c r="AG200" i="24"/>
  <c r="AI17" i="52" s="1"/>
  <c r="P43" i="24"/>
  <c r="R11" i="46" s="1"/>
  <c r="AF59" i="24"/>
  <c r="AH27" i="46" s="1"/>
  <c r="AE59" i="24"/>
  <c r="AG27" i="46" s="1"/>
  <c r="Z59" i="24"/>
  <c r="AB27" i="46" s="1"/>
  <c r="AH80" i="24"/>
  <c r="AJ17" i="47" s="1"/>
  <c r="AF44" i="24"/>
  <c r="AH12" i="46" s="1"/>
  <c r="E44" i="24"/>
  <c r="G12" i="46" s="1"/>
  <c r="T81" i="24"/>
  <c r="V18" i="47" s="1"/>
  <c r="X81" i="24"/>
  <c r="Z18" i="47" s="1"/>
  <c r="AD137" i="24"/>
  <c r="AF14" i="49" s="1"/>
  <c r="AE137" i="24"/>
  <c r="AG14" i="49" s="1"/>
  <c r="AA129" i="24"/>
  <c r="AC6" i="49" s="1"/>
  <c r="M129" i="24"/>
  <c r="O6" i="49" s="1"/>
  <c r="Z164" i="24"/>
  <c r="AB11" i="50" s="1"/>
  <c r="I195" i="24"/>
  <c r="K12" i="52" s="1"/>
  <c r="V195" i="24"/>
  <c r="X12" i="52" s="1"/>
  <c r="AF49" i="2"/>
  <c r="E49" i="2"/>
  <c r="D49" i="2"/>
  <c r="W49" i="2"/>
  <c r="AD49" i="2"/>
  <c r="V49" i="2"/>
  <c r="N49" i="2"/>
  <c r="L49" i="2"/>
  <c r="AE49" i="2"/>
  <c r="M49" i="2"/>
  <c r="U49" i="2"/>
  <c r="C49" i="2"/>
  <c r="P49" i="2"/>
  <c r="AJ49" i="2"/>
  <c r="J49" i="2"/>
  <c r="O49" i="2"/>
  <c r="Y49" i="2"/>
  <c r="X49" i="2"/>
  <c r="AH49" i="2"/>
  <c r="AC49" i="2"/>
  <c r="I49" i="2"/>
  <c r="AI49" i="2"/>
  <c r="R49" i="2"/>
  <c r="AA49" i="2"/>
  <c r="F49" i="2"/>
  <c r="AB49" i="2"/>
  <c r="T49" i="2"/>
  <c r="Q49" i="2"/>
  <c r="AL49" i="2"/>
  <c r="S49" i="2"/>
  <c r="AG49" i="2"/>
  <c r="AK49" i="2"/>
  <c r="H49" i="2"/>
  <c r="K49" i="2"/>
  <c r="G49" i="2"/>
  <c r="Z49" i="2"/>
  <c r="AI135" i="24"/>
  <c r="AK12" i="49" s="1"/>
  <c r="W135" i="24"/>
  <c r="Y12" i="49" s="1"/>
  <c r="N6" i="24"/>
  <c r="K6" i="24"/>
  <c r="M4" i="45" s="1"/>
  <c r="Y108" i="24"/>
  <c r="AA15" i="48" s="1"/>
  <c r="Z23" i="24"/>
  <c r="AB21" i="45" s="1"/>
  <c r="F170" i="24"/>
  <c r="H17" i="50" s="1"/>
  <c r="W144" i="24"/>
  <c r="Y21" i="49" s="1"/>
  <c r="P29" i="24"/>
  <c r="R27" i="45" s="1"/>
  <c r="I4" i="51"/>
  <c r="I180" i="24"/>
  <c r="K27" i="50" s="1"/>
  <c r="L177" i="24"/>
  <c r="N24" i="50" s="1"/>
  <c r="I177" i="24"/>
  <c r="K24" i="50" s="1"/>
  <c r="Y45" i="24"/>
  <c r="AA13" i="46" s="1"/>
  <c r="X66" i="24"/>
  <c r="Z3" i="47" s="1"/>
  <c r="T8" i="24"/>
  <c r="V6" i="45" s="1"/>
  <c r="N8" i="24"/>
  <c r="P6" i="45" s="1"/>
  <c r="V46" i="24"/>
  <c r="X14" i="46" s="1"/>
  <c r="AG83" i="24"/>
  <c r="AI20" i="47" s="1"/>
  <c r="Q168" i="24"/>
  <c r="S15" i="50" s="1"/>
  <c r="F168" i="24"/>
  <c r="H15" i="50" s="1"/>
  <c r="V163" i="24"/>
  <c r="X10" i="50" s="1"/>
  <c r="AI163" i="24"/>
  <c r="AK10" i="50" s="1"/>
  <c r="X163" i="24"/>
  <c r="Z10" i="50" s="1"/>
  <c r="E173" i="24"/>
  <c r="G20" i="50" s="1"/>
  <c r="F173" i="24"/>
  <c r="H20" i="50" s="1"/>
  <c r="AB187" i="24"/>
  <c r="G187" i="24"/>
  <c r="I4" i="52" s="1"/>
  <c r="P28" i="24"/>
  <c r="R26" i="45" s="1"/>
  <c r="Q160" i="24"/>
  <c r="S7" i="50" s="1"/>
  <c r="W22" i="51"/>
  <c r="R22" i="51"/>
  <c r="P22" i="51"/>
  <c r="L166" i="24"/>
  <c r="N13" i="50" s="1"/>
  <c r="Q166" i="24"/>
  <c r="S13" i="50" s="1"/>
  <c r="E171" i="24"/>
  <c r="G18" i="50" s="1"/>
  <c r="J47" i="24"/>
  <c r="L15" i="46" s="1"/>
  <c r="W16" i="24"/>
  <c r="Y14" i="45" s="1"/>
  <c r="AE48" i="24"/>
  <c r="AG16" i="46" s="1"/>
  <c r="E48" i="24"/>
  <c r="G16" i="46" s="1"/>
  <c r="AG206" i="24"/>
  <c r="AI23" i="52" s="1"/>
  <c r="AI165" i="24"/>
  <c r="AK12" i="50" s="1"/>
  <c r="X85" i="24"/>
  <c r="Z22" i="47" s="1"/>
  <c r="AG201" i="24"/>
  <c r="AI18" i="52" s="1"/>
  <c r="X66" i="33"/>
  <c r="X78" i="33" s="1"/>
  <c r="X77" i="33"/>
  <c r="AI145" i="24"/>
  <c r="AK22" i="49" s="1"/>
  <c r="AA145" i="24"/>
  <c r="AC22" i="49" s="1"/>
  <c r="AC101" i="24"/>
  <c r="AE8" i="48" s="1"/>
  <c r="X23" i="51"/>
  <c r="U23" i="51"/>
  <c r="R23" i="51"/>
  <c r="J193" i="24"/>
  <c r="L10" i="52" s="1"/>
  <c r="S70" i="24"/>
  <c r="U7" i="47" s="1"/>
  <c r="AB70" i="24"/>
  <c r="AD7" i="47" s="1"/>
  <c r="O97" i="24"/>
  <c r="AB97" i="24"/>
  <c r="K19" i="24"/>
  <c r="M17" i="45" s="1"/>
  <c r="AE13" i="24"/>
  <c r="AG11" i="45" s="1"/>
  <c r="T13" i="24"/>
  <c r="V11" i="45" s="1"/>
  <c r="V169" i="24"/>
  <c r="X16" i="50" s="1"/>
  <c r="K53" i="24"/>
  <c r="M21" i="46" s="1"/>
  <c r="AE53" i="24"/>
  <c r="AG21" i="46" s="1"/>
  <c r="V38" i="24"/>
  <c r="X6" i="46" s="1"/>
  <c r="M54" i="24"/>
  <c r="O22" i="46" s="1"/>
  <c r="E54" i="24"/>
  <c r="G22" i="46" s="1"/>
  <c r="AF54" i="24"/>
  <c r="AH22" i="46" s="1"/>
  <c r="V199" i="24"/>
  <c r="X16" i="52" s="1"/>
  <c r="X149" i="24"/>
  <c r="Z26" i="49" s="1"/>
  <c r="T76" i="24"/>
  <c r="V13" i="47" s="1"/>
  <c r="R159" i="24"/>
  <c r="T6" i="50" s="1"/>
  <c r="K51" i="2"/>
  <c r="K50" i="2"/>
  <c r="AA139" i="24"/>
  <c r="AC16" i="49" s="1"/>
  <c r="N58" i="24"/>
  <c r="P26" i="46" s="1"/>
  <c r="X131" i="24"/>
  <c r="Z8" i="49" s="1"/>
  <c r="Y203" i="24"/>
  <c r="AA20" i="52" s="1"/>
  <c r="O118" i="24"/>
  <c r="Q25" i="48" s="1"/>
  <c r="I118" i="24"/>
  <c r="K25" i="48" s="1"/>
  <c r="I202" i="24"/>
  <c r="K19" i="52" s="1"/>
  <c r="AG202" i="24"/>
  <c r="AI19" i="52" s="1"/>
  <c r="AC109" i="24"/>
  <c r="AE16" i="48" s="1"/>
  <c r="U109" i="24"/>
  <c r="W16" i="48" s="1"/>
  <c r="G109" i="24"/>
  <c r="I16" i="48" s="1"/>
  <c r="N96" i="24"/>
  <c r="P3" i="48" s="1"/>
  <c r="N116" i="24"/>
  <c r="P23" i="48" s="1"/>
  <c r="N103" i="24"/>
  <c r="P10" i="48" s="1"/>
  <c r="J23" i="48"/>
  <c r="J96" i="24"/>
  <c r="L3" i="48" s="1"/>
  <c r="J116" i="24"/>
  <c r="L23" i="48" s="1"/>
  <c r="J103" i="24"/>
  <c r="L10" i="48" s="1"/>
  <c r="AC23" i="48"/>
  <c r="AI216" i="24"/>
  <c r="AK3" i="51" s="1"/>
  <c r="V216" i="24"/>
  <c r="X3" i="51" s="1"/>
  <c r="F99" i="24"/>
  <c r="H6" i="48" s="1"/>
  <c r="U99" i="24"/>
  <c r="W6" i="48" s="1"/>
  <c r="Z99" i="24"/>
  <c r="AB6" i="48" s="1"/>
  <c r="J105" i="24"/>
  <c r="L12" i="48" s="1"/>
  <c r="AB105" i="24"/>
  <c r="AD12" i="48" s="1"/>
  <c r="U105" i="24"/>
  <c r="W12" i="48" s="1"/>
  <c r="M105" i="24"/>
  <c r="O12" i="48" s="1"/>
  <c r="J210" i="24"/>
  <c r="L27" i="52" s="1"/>
  <c r="E49" i="24"/>
  <c r="G17" i="46" s="1"/>
  <c r="P107" i="24"/>
  <c r="R14" i="48" s="1"/>
  <c r="I107" i="24"/>
  <c r="K14" i="48" s="1"/>
  <c r="X133" i="24"/>
  <c r="Z10" i="49" s="1"/>
  <c r="AA133" i="24"/>
  <c r="AC10" i="49" s="1"/>
  <c r="Q114" i="24"/>
  <c r="S21" i="48" s="1"/>
  <c r="K114" i="24"/>
  <c r="M21" i="48" s="1"/>
  <c r="Y114" i="24"/>
  <c r="AA21" i="48" s="1"/>
  <c r="AB119" i="24"/>
  <c r="AD26" i="48" s="1"/>
  <c r="AG119" i="24"/>
  <c r="AI26" i="48" s="1"/>
  <c r="U115" i="24"/>
  <c r="W22" i="48" s="1"/>
  <c r="AA115" i="24"/>
  <c r="AC22" i="48" s="1"/>
  <c r="I115" i="24"/>
  <c r="K22" i="48" s="1"/>
  <c r="AE142" i="24"/>
  <c r="AG19" i="49" s="1"/>
  <c r="AH74" i="24"/>
  <c r="AJ11" i="47" s="1"/>
  <c r="F75" i="24"/>
  <c r="H12" i="47" s="1"/>
  <c r="N75" i="24"/>
  <c r="P12" i="47" s="1"/>
  <c r="T25" i="24"/>
  <c r="V23" i="45" s="1"/>
  <c r="AG120" i="24"/>
  <c r="AI27" i="48" s="1"/>
  <c r="H120" i="24"/>
  <c r="J27" i="48" s="1"/>
  <c r="Y120" i="24"/>
  <c r="AA27" i="48" s="1"/>
  <c r="N212" i="7" l="1"/>
  <c r="N51" i="2"/>
  <c r="N50" i="2"/>
  <c r="AX16" i="9"/>
  <c r="AP12" i="8"/>
  <c r="AP15" i="8" s="1"/>
  <c r="AP16" i="9"/>
  <c r="AH12" i="8"/>
  <c r="AH15" i="8" s="1"/>
  <c r="O212" i="7" l="1"/>
  <c r="O51" i="2"/>
  <c r="O50" i="2"/>
  <c r="N4" i="52"/>
  <c r="N4" i="51"/>
  <c r="N4" i="46"/>
  <c r="N4" i="47"/>
  <c r="AQ16" i="9"/>
  <c r="AI12" i="8"/>
  <c r="AI15" i="8" s="1"/>
  <c r="AY16" i="9"/>
  <c r="AR12" i="8" s="1"/>
  <c r="AR15" i="8" s="1"/>
  <c r="AQ12" i="8"/>
  <c r="AQ15" i="8" s="1"/>
  <c r="N4" i="48"/>
  <c r="N4" i="45"/>
  <c r="N4" i="50"/>
  <c r="N4" i="49"/>
  <c r="AR16" i="9" l="1"/>
  <c r="AJ12" i="8"/>
  <c r="AJ15" i="8" s="1"/>
  <c r="P212" i="7"/>
  <c r="P50" i="2"/>
  <c r="P51" i="2"/>
  <c r="O4" i="49"/>
  <c r="O4" i="46"/>
  <c r="O4" i="51"/>
  <c r="O4" i="48"/>
  <c r="O4" i="50"/>
  <c r="O4" i="47"/>
  <c r="O4" i="52"/>
  <c r="O4" i="45"/>
  <c r="Q212" i="7" l="1"/>
  <c r="Q51" i="2"/>
  <c r="Q50" i="2"/>
  <c r="P4" i="48"/>
  <c r="P4" i="46"/>
  <c r="P4" i="51"/>
  <c r="P4" i="52"/>
  <c r="P4" i="47"/>
  <c r="P4" i="50"/>
  <c r="P4" i="45"/>
  <c r="P4" i="49"/>
  <c r="AS16" i="9"/>
  <c r="AK12" i="8"/>
  <c r="AK15" i="8" s="1"/>
  <c r="R212" i="7" l="1"/>
  <c r="R50" i="2"/>
  <c r="R51" i="2"/>
  <c r="Q4" i="51"/>
  <c r="Q4" i="52"/>
  <c r="Q4" i="49"/>
  <c r="Q4" i="47"/>
  <c r="Q4" i="46"/>
  <c r="Q4" i="50"/>
  <c r="Q4" i="48"/>
  <c r="Q4" i="45"/>
  <c r="AT16" i="9"/>
  <c r="AM12" i="8" s="1"/>
  <c r="AM15" i="8" s="1"/>
  <c r="AL12" i="8"/>
  <c r="AL15" i="8" s="1"/>
  <c r="S212" i="7" l="1"/>
  <c r="S50" i="2"/>
  <c r="S51" i="2"/>
  <c r="R4" i="46"/>
  <c r="R4" i="47"/>
  <c r="R4" i="48"/>
  <c r="R4" i="51"/>
  <c r="R4" i="49"/>
  <c r="R4" i="50"/>
  <c r="R4" i="52"/>
  <c r="R4" i="45"/>
  <c r="T212" i="7" l="1"/>
  <c r="T51" i="2"/>
  <c r="T50" i="2"/>
  <c r="S4" i="50"/>
  <c r="S4" i="51"/>
  <c r="S4" i="47"/>
  <c r="S4" i="45"/>
  <c r="S4" i="48"/>
  <c r="S4" i="49"/>
  <c r="S4" i="52"/>
  <c r="S4" i="46"/>
  <c r="U212" i="7" l="1"/>
  <c r="U50" i="2"/>
  <c r="U51" i="2"/>
  <c r="T4" i="50"/>
  <c r="T4" i="48"/>
  <c r="T4" i="45"/>
  <c r="T4" i="46"/>
  <c r="T4" i="49"/>
  <c r="T4" i="51"/>
  <c r="T4" i="47"/>
  <c r="T4" i="52"/>
  <c r="V212" i="7" l="1"/>
  <c r="V51" i="2"/>
  <c r="V50" i="2"/>
  <c r="U4" i="46"/>
  <c r="U4" i="51"/>
  <c r="U4" i="48"/>
  <c r="U4" i="52"/>
  <c r="U4" i="45"/>
  <c r="U4" i="49"/>
  <c r="U4" i="47"/>
  <c r="U4" i="50"/>
  <c r="W212" i="7" l="1"/>
  <c r="W50" i="2"/>
  <c r="W51" i="2"/>
  <c r="V4" i="48"/>
  <c r="V4" i="49"/>
  <c r="V4" i="51"/>
  <c r="V4" i="52"/>
  <c r="V4" i="50"/>
  <c r="V4" i="47"/>
  <c r="V4" i="46"/>
  <c r="V4" i="45"/>
  <c r="X212" i="7" l="1"/>
  <c r="X51" i="2"/>
  <c r="X50" i="2"/>
  <c r="W4" i="51"/>
  <c r="W4" i="48"/>
  <c r="W4" i="46"/>
  <c r="W4" i="49"/>
  <c r="W4" i="50"/>
  <c r="W4" i="47"/>
  <c r="W4" i="45"/>
  <c r="W4" i="52"/>
  <c r="Y212" i="7" l="1"/>
  <c r="Y50" i="2"/>
  <c r="Y51" i="2"/>
  <c r="X4" i="51"/>
  <c r="X4" i="46"/>
  <c r="X4" i="49"/>
  <c r="X4" i="50"/>
  <c r="X4" i="47"/>
  <c r="X4" i="52"/>
  <c r="X4" i="45"/>
  <c r="X4" i="48"/>
  <c r="Z212" i="7" l="1"/>
  <c r="Z51" i="2"/>
  <c r="Z50" i="2"/>
  <c r="Y4" i="47"/>
  <c r="Y4" i="51"/>
  <c r="Y4" i="49"/>
  <c r="Y4" i="52"/>
  <c r="Y4" i="46"/>
  <c r="Y4" i="45"/>
  <c r="Y4" i="50"/>
  <c r="Y4" i="48"/>
  <c r="AA212" i="7" l="1"/>
  <c r="AA50" i="2"/>
  <c r="AA51" i="2"/>
  <c r="Z4" i="49"/>
  <c r="Z4" i="50"/>
  <c r="Z4" i="52"/>
  <c r="Z4" i="45"/>
  <c r="Z4" i="46"/>
  <c r="Z4" i="51"/>
  <c r="Z4" i="47"/>
  <c r="Z4" i="48"/>
  <c r="AB212" i="7" l="1"/>
  <c r="AB50" i="2"/>
  <c r="AB51" i="2"/>
  <c r="AA4" i="47"/>
  <c r="AA4" i="51"/>
  <c r="AA4" i="52"/>
  <c r="AA4" i="46"/>
  <c r="AA4" i="48"/>
  <c r="AA4" i="45"/>
  <c r="AA4" i="49"/>
  <c r="AA4" i="50"/>
  <c r="AC212" i="7" l="1"/>
  <c r="AC51" i="2"/>
  <c r="AC50" i="2"/>
  <c r="AB4" i="49"/>
  <c r="AB4" i="50"/>
  <c r="AB4" i="48"/>
  <c r="AB4" i="47"/>
  <c r="AB4" i="52"/>
  <c r="AB4" i="46"/>
  <c r="AB4" i="45"/>
  <c r="AB4" i="51"/>
  <c r="AD212" i="7" l="1"/>
  <c r="AD51" i="2"/>
  <c r="AD50" i="2"/>
  <c r="AC4" i="46"/>
  <c r="AC4" i="48"/>
  <c r="AC4" i="50"/>
  <c r="AC4" i="49"/>
  <c r="AC4" i="45"/>
  <c r="AC4" i="47"/>
  <c r="AC4" i="52"/>
  <c r="AC4" i="51"/>
  <c r="AE212" i="7" l="1"/>
  <c r="AE51" i="2"/>
  <c r="AE50" i="2"/>
  <c r="AD4" i="46"/>
  <c r="AD4" i="51"/>
  <c r="AD4" i="49"/>
  <c r="AD4" i="52"/>
  <c r="AD4" i="47"/>
  <c r="AD4" i="48"/>
  <c r="AD4" i="50"/>
  <c r="AD4" i="45"/>
  <c r="AF212" i="7" l="1"/>
  <c r="AF51" i="2"/>
  <c r="AF50" i="2"/>
  <c r="AE4" i="46"/>
  <c r="AE4" i="51"/>
  <c r="AE4" i="48"/>
  <c r="AE4" i="45"/>
  <c r="AE4" i="47"/>
  <c r="AE4" i="52"/>
  <c r="AE4" i="49"/>
  <c r="AE4" i="50"/>
  <c r="AG212" i="7" l="1"/>
  <c r="AG51" i="2"/>
  <c r="AG50" i="2"/>
  <c r="AF4" i="51"/>
  <c r="AF4" i="52"/>
  <c r="AF4" i="47"/>
  <c r="AF4" i="49"/>
  <c r="AF4" i="48"/>
  <c r="AF4" i="50"/>
  <c r="AF4" i="46"/>
  <c r="AF4" i="45"/>
  <c r="AH212" i="7" l="1"/>
  <c r="AH50" i="2"/>
  <c r="AH51" i="2"/>
  <c r="AG4" i="48"/>
  <c r="AG4" i="47"/>
  <c r="AG4" i="51"/>
  <c r="AG4" i="49"/>
  <c r="AG4" i="52"/>
  <c r="AG4" i="45"/>
  <c r="AG4" i="46"/>
  <c r="AG4" i="50"/>
  <c r="AI212" i="7" l="1"/>
  <c r="AI51" i="2"/>
  <c r="AI50" i="2"/>
  <c r="AH4" i="51"/>
  <c r="AH4" i="45"/>
  <c r="AH4" i="50"/>
  <c r="AH4" i="46"/>
  <c r="AH4" i="48"/>
  <c r="AH4" i="47"/>
  <c r="AH4" i="52"/>
  <c r="AH4" i="49"/>
  <c r="AJ212" i="7" l="1"/>
  <c r="AJ51" i="2"/>
  <c r="AJ50" i="2"/>
  <c r="AI4" i="51"/>
  <c r="AI4" i="49"/>
  <c r="AI4" i="46"/>
  <c r="AI4" i="48"/>
  <c r="AI4" i="47"/>
  <c r="AI4" i="52"/>
  <c r="AI4" i="50"/>
  <c r="AI4" i="45"/>
  <c r="AK212" i="7" l="1"/>
  <c r="AK51" i="2"/>
  <c r="AK50" i="2"/>
  <c r="AJ4" i="47"/>
  <c r="AJ4" i="48"/>
  <c r="AJ4" i="46"/>
  <c r="AJ4" i="49"/>
  <c r="AJ4" i="52"/>
  <c r="AJ4" i="50"/>
  <c r="AJ4" i="45"/>
  <c r="AJ4" i="51"/>
  <c r="AL51" i="2" l="1"/>
  <c r="AL50" i="2"/>
  <c r="AK4" i="46"/>
  <c r="AK4" i="51"/>
  <c r="AK4" i="49"/>
  <c r="AK4" i="50"/>
  <c r="AK4" i="48"/>
  <c r="AK4" i="45"/>
  <c r="AK4" i="47"/>
  <c r="AK4" i="52"/>
  <c r="L18" i="42" l="1" a="1"/>
  <c r="N4" i="41" a="1"/>
  <c r="B19" i="41" a="1"/>
  <c r="S19" i="41" a="1"/>
  <c r="T11" i="42" a="1"/>
  <c r="W27" i="42" a="1"/>
  <c r="AH11" i="42" a="1"/>
  <c r="T12" i="41" a="1"/>
  <c r="K12" i="42" a="1"/>
  <c r="Z27" i="43" a="1"/>
  <c r="AE19" i="43" a="1"/>
  <c r="M24" i="41" a="1"/>
  <c r="AJ11" i="43" a="1"/>
  <c r="R11" i="42" a="1"/>
  <c r="AH11" i="43" a="1"/>
  <c r="P10" i="41" a="1"/>
  <c r="V13" i="41" a="1"/>
  <c r="AF21" i="42" a="1"/>
  <c r="F17" i="41" a="1"/>
  <c r="J14" i="43" a="1"/>
  <c r="C20" i="43" a="1"/>
  <c r="E25" i="42" a="1"/>
  <c r="P20" i="42" a="1"/>
  <c r="J17" i="41" a="1"/>
  <c r="E10" i="43" a="1"/>
  <c r="AC15" i="42" a="1"/>
  <c r="D21" i="41" a="1"/>
  <c r="P4" i="43" a="1"/>
  <c r="AE23" i="42" a="1"/>
  <c r="AI23" i="41" a="1"/>
  <c r="G5" i="42" a="1"/>
  <c r="AE16" i="41" a="1"/>
  <c r="O21" i="41" a="1"/>
  <c r="L7" i="42" a="1"/>
  <c r="S23" i="42" a="1"/>
  <c r="W25" i="42" a="1"/>
  <c r="AJ19" i="42" a="1"/>
  <c r="J27" i="41" a="1"/>
  <c r="S24" i="42" a="1"/>
  <c r="V8" i="41" a="1"/>
  <c r="B20" i="41" a="1"/>
  <c r="AE26" i="42" a="1"/>
  <c r="O5" i="43" a="1"/>
  <c r="H14" i="41" a="1"/>
  <c r="L21" i="41" a="1"/>
  <c r="X13" i="42" a="1"/>
  <c r="S13" i="43" a="1"/>
  <c r="AC17" i="41" a="1"/>
  <c r="Q10" i="41" a="1"/>
  <c r="C22" i="42" a="1"/>
  <c r="AJ21" i="41" a="1"/>
  <c r="V22" i="42" a="1"/>
  <c r="V11" i="43" a="1"/>
  <c r="AG18" i="41" a="1"/>
  <c r="U3" i="41" a="1"/>
  <c r="O3" i="43" a="1"/>
  <c r="R8" i="43" a="1"/>
  <c r="Q5" i="43" a="1"/>
  <c r="K6" i="43" a="1"/>
  <c r="U14" i="43" a="1"/>
  <c r="C18" i="43" a="1"/>
  <c r="Y22" i="42" a="1"/>
  <c r="G4" i="43" a="1"/>
  <c r="T24" i="41" a="1"/>
  <c r="V21" i="41" a="1"/>
  <c r="S6" i="42" a="1"/>
  <c r="I14" i="41" a="1"/>
  <c r="O27" i="42" a="1"/>
  <c r="M26" i="43" a="1"/>
  <c r="J10" i="42" a="1"/>
  <c r="L19" i="42" a="1"/>
  <c r="D16" i="42" a="1"/>
  <c r="AK16" i="42" a="1"/>
  <c r="O23" i="43" a="1"/>
  <c r="S3" i="42" a="1"/>
  <c r="J13" i="41" a="1"/>
  <c r="AI19" i="42" a="1"/>
  <c r="O9" i="42" a="1"/>
  <c r="O21" i="43" a="1"/>
  <c r="M13" i="42" a="1"/>
  <c r="Y23" i="41" a="1"/>
  <c r="O12" i="42" a="1"/>
  <c r="Y10" i="42" a="1"/>
  <c r="T5" i="42" a="1"/>
  <c r="Y21" i="43" a="1"/>
  <c r="B12" i="42" a="1"/>
  <c r="U3" i="42" a="1"/>
  <c r="W24" i="41" a="1"/>
  <c r="G27" i="42" a="1"/>
  <c r="AA19" i="42" a="1"/>
  <c r="AB11" i="41" a="1"/>
  <c r="AG19" i="43" a="1"/>
  <c r="Y18" i="42" a="1"/>
  <c r="U16" i="41" a="1"/>
  <c r="L19" i="43" a="1"/>
  <c r="AF25" i="41" a="1"/>
  <c r="AI8" i="43" a="1"/>
  <c r="K23" i="42" a="1"/>
  <c r="P8" i="41" a="1"/>
  <c r="S22" i="41" a="1"/>
  <c r="Z6" i="42" a="1"/>
  <c r="O9" i="41" a="1"/>
  <c r="AG23" i="42" a="1"/>
  <c r="P7" i="42" a="1"/>
  <c r="K7" i="42" a="1"/>
  <c r="G24" i="43" a="1"/>
  <c r="AE11" i="43" a="1"/>
  <c r="B8" i="42" a="1"/>
  <c r="E26" i="41" a="1"/>
  <c r="AF3" i="41" a="1"/>
  <c r="C14" i="42" a="1"/>
  <c r="F9" i="43" a="1"/>
  <c r="R8" i="42" a="1"/>
  <c r="H13" i="41" a="1"/>
  <c r="Z11" i="42" a="1"/>
  <c r="O9" i="43" a="1"/>
  <c r="V19" i="43" a="1"/>
  <c r="Q14" i="42" a="1"/>
  <c r="U21" i="43" a="1"/>
  <c r="AD17" i="43" a="1"/>
  <c r="J6" i="42" a="1"/>
  <c r="S16" i="41" a="1"/>
  <c r="D13" i="42" a="1"/>
  <c r="AI15" i="41" a="1"/>
  <c r="AH18" i="41" a="1"/>
  <c r="D9" i="41" a="1"/>
  <c r="W25" i="41" a="1"/>
  <c r="AE5" i="42" a="1"/>
  <c r="Z15" i="43" a="1"/>
  <c r="AF7" i="42" a="1"/>
  <c r="J20" i="42" a="1"/>
  <c r="Y25" i="42" a="1"/>
  <c r="X23" i="42" a="1"/>
  <c r="D19" i="41" a="1"/>
  <c r="M5" i="43" a="1"/>
  <c r="M16" i="43" a="1"/>
  <c r="R18" i="42" a="1"/>
  <c r="T6" i="42" a="1"/>
  <c r="R10" i="41" a="1"/>
  <c r="K15" i="42" a="1"/>
  <c r="K21" i="42" a="1"/>
  <c r="AA11" i="43" a="1"/>
  <c r="S24" i="41" a="1"/>
  <c r="I24" i="41" a="1"/>
  <c r="G12" i="42" a="1"/>
  <c r="S21" i="41" a="1"/>
  <c r="AB20" i="41" a="1"/>
  <c r="H27" i="42" a="1"/>
  <c r="H3" i="41" a="1"/>
  <c r="AC24" i="43" a="1"/>
  <c r="AH8" i="43" a="1"/>
  <c r="Q9" i="41" a="1"/>
  <c r="AJ23" i="43" a="1"/>
  <c r="F12" i="43" a="1"/>
  <c r="D20" i="42" a="1"/>
  <c r="AE10" i="42" a="1"/>
  <c r="AE16" i="42" a="1"/>
  <c r="I6" i="42" a="1"/>
  <c r="Z23" i="42" a="1"/>
  <c r="G27" i="43" a="1"/>
  <c r="G14" i="43" a="1"/>
  <c r="V8" i="43" a="1"/>
  <c r="AA8" i="41" a="1"/>
  <c r="AD4" i="42" a="1"/>
  <c r="O7" i="43" a="1"/>
  <c r="J8" i="43" a="1"/>
  <c r="W22" i="42" a="1"/>
  <c r="D5" i="43" a="1"/>
  <c r="AE27" i="41" a="1"/>
  <c r="C7" i="42" a="1"/>
  <c r="M21" i="41" a="1"/>
  <c r="G11" i="42" a="1"/>
  <c r="AB21" i="42" a="1"/>
  <c r="AF3" i="42" a="1"/>
  <c r="E5" i="42" a="1"/>
  <c r="G3" i="43" a="1"/>
  <c r="T25" i="42" a="1"/>
  <c r="AE7" i="43" a="1"/>
  <c r="AK13" i="42" a="1"/>
  <c r="AH13" i="43" a="1"/>
  <c r="D21" i="43" a="1"/>
  <c r="X4" i="43" a="1"/>
  <c r="P15" i="43" a="1"/>
  <c r="AI12" i="43" a="1"/>
  <c r="W7" i="42" a="1"/>
  <c r="AG26" i="43" a="1"/>
  <c r="L15" i="42" a="1"/>
  <c r="AH23" i="41" a="1"/>
  <c r="X19" i="41" a="1"/>
  <c r="AE24" i="42" a="1"/>
  <c r="E11" i="41" a="1"/>
  <c r="Y7" i="43" a="1"/>
  <c r="AE21" i="42" a="1"/>
  <c r="L21" i="43" a="1"/>
  <c r="G27" i="41" a="1"/>
  <c r="S25" i="41" a="1"/>
  <c r="U8" i="43" a="1"/>
  <c r="M4" i="43" a="1"/>
  <c r="N10" i="43" a="1"/>
  <c r="Q13" i="41" a="1"/>
  <c r="S6" i="41" a="1"/>
  <c r="AD4" i="43" a="1"/>
  <c r="V25" i="41" a="1"/>
  <c r="AA27" i="43" a="1"/>
  <c r="AB17" i="43" a="1"/>
  <c r="E24" i="41" a="1"/>
  <c r="AB6" i="41" a="1"/>
  <c r="B15" i="41" a="1"/>
  <c r="N16" i="42" a="1"/>
  <c r="T15" i="43" a="1"/>
  <c r="G12" i="43" a="1"/>
  <c r="D6" i="43" a="1"/>
  <c r="AB4" i="43" a="1"/>
  <c r="Z14" i="43" a="1"/>
  <c r="AA15" i="43" a="1"/>
  <c r="AB17" i="41" a="1"/>
  <c r="AB6" i="43" a="1"/>
  <c r="AA8" i="43" a="1"/>
  <c r="D26" i="43" a="1"/>
  <c r="AJ13" i="43" a="1"/>
  <c r="AG23" i="41" a="1"/>
  <c r="T22" i="43" a="1"/>
  <c r="W10" i="43" a="1"/>
  <c r="N13" i="42" a="1"/>
  <c r="V25" i="42" a="1"/>
  <c r="Q22" i="41" a="1"/>
  <c r="AI9" i="43" a="1"/>
  <c r="AA14" i="42" a="1"/>
  <c r="AJ14" i="42" a="1"/>
  <c r="P25" i="42" a="1"/>
  <c r="AK16" i="41" a="1"/>
  <c r="AG6" i="42" a="1"/>
  <c r="U6" i="43" a="1"/>
  <c r="C4" i="42" a="1"/>
  <c r="E18" i="43" a="1"/>
  <c r="R18" i="43" a="1"/>
  <c r="AF10" i="41" a="1"/>
  <c r="K11" i="42" a="1"/>
  <c r="S21" i="42" a="1"/>
  <c r="AJ5" i="42" a="1"/>
  <c r="R22" i="43" a="1"/>
  <c r="AI17" i="42" a="1"/>
  <c r="AK15" i="43" a="1"/>
  <c r="AF15" i="42" a="1"/>
  <c r="AF5" i="43" a="1"/>
  <c r="Q27" i="41" a="1"/>
  <c r="T9" i="42" a="1"/>
  <c r="M14" i="43" a="1"/>
  <c r="K20" i="42" a="1"/>
  <c r="N27" i="42" a="1"/>
  <c r="L22" i="42" a="1"/>
  <c r="AH4" i="41" a="1"/>
  <c r="X23" i="43" a="1"/>
  <c r="E22" i="42" a="1"/>
  <c r="AD9" i="42" a="1"/>
  <c r="T25" i="41" a="1"/>
  <c r="R4" i="42" a="1"/>
  <c r="R21" i="41" a="1"/>
  <c r="J10" i="43" a="1"/>
  <c r="U5" i="41" a="1"/>
  <c r="AH7" i="42" a="1"/>
  <c r="AI18" i="41" a="1"/>
  <c r="M17" i="42" a="1"/>
  <c r="T19" i="43" a="1"/>
  <c r="B16" i="43" a="1"/>
  <c r="G18" i="42" a="1"/>
  <c r="B10" i="43" a="1"/>
  <c r="V4" i="42" a="1"/>
  <c r="AF6" i="43" a="1"/>
  <c r="AG14" i="41" a="1"/>
  <c r="H11" i="43" a="1"/>
  <c r="AA14" i="41" a="1"/>
  <c r="D24" i="43" a="1"/>
  <c r="Z22" i="41" a="1"/>
  <c r="V22" i="43" a="1"/>
  <c r="AG18" i="42" a="1"/>
  <c r="M11" i="41" a="1"/>
  <c r="P14" i="41" a="1"/>
  <c r="AJ16" i="42" a="1"/>
  <c r="E7" i="42" a="1"/>
  <c r="AA16" i="41" a="1"/>
  <c r="H7" i="43" a="1"/>
  <c r="V17" i="41" a="1"/>
  <c r="AJ27" i="41" a="1"/>
  <c r="V11" i="42" a="1"/>
  <c r="S16" i="43" a="1"/>
  <c r="AG26" i="42" a="1"/>
  <c r="O12" i="43" a="1"/>
  <c r="AK12" i="41" a="1"/>
  <c r="X13" i="41" a="1"/>
  <c r="AC19" i="43" a="1"/>
  <c r="W21" i="43" a="1"/>
  <c r="AI20" i="42" a="1"/>
  <c r="O15" i="41" a="1"/>
  <c r="V16" i="41" a="1"/>
  <c r="O4" i="43" a="1"/>
  <c r="I24" i="42" a="1"/>
  <c r="AA22" i="43" a="1"/>
  <c r="AA14" i="43" a="1"/>
  <c r="T22" i="41" a="1"/>
  <c r="T16" i="42" a="1"/>
  <c r="AD23" i="43" a="1"/>
  <c r="H20" i="42" a="1"/>
  <c r="L19" i="41" a="1"/>
  <c r="T3" i="41" a="1"/>
  <c r="E7" i="41" a="1"/>
  <c r="U7" i="41" a="1"/>
  <c r="AH22" i="41" a="1"/>
  <c r="D10" i="42" a="1"/>
  <c r="X12" i="42" a="1"/>
  <c r="AH14" i="43" a="1"/>
  <c r="M10" i="42" a="1"/>
  <c r="P10" i="43" a="1"/>
  <c r="J12" i="41" a="1"/>
  <c r="B22" i="42" a="1"/>
  <c r="AH17" i="41" a="1"/>
  <c r="AA7" i="42" a="1"/>
  <c r="AJ23" i="42" a="1"/>
  <c r="F25" i="42" a="1"/>
  <c r="D11" i="41" a="1"/>
  <c r="K24" i="43" a="1"/>
  <c r="AD12" i="41" a="1"/>
  <c r="AB18" i="42" a="1"/>
  <c r="AB13" i="43" a="1"/>
  <c r="I3" i="42" a="1"/>
  <c r="J18" i="42" a="1"/>
  <c r="C16" i="43" a="1"/>
  <c r="R26" i="41" a="1"/>
  <c r="AG9" i="41" a="1"/>
  <c r="N13" i="41" a="1"/>
  <c r="AK3" i="41" a="1"/>
  <c r="H21" i="42" a="1"/>
  <c r="AJ17" i="41" a="1"/>
  <c r="D22" i="42" a="1"/>
  <c r="T21" i="42" a="1"/>
  <c r="Y9" i="41" a="1"/>
  <c r="R11" i="41" a="1"/>
  <c r="S27" i="43" a="1"/>
  <c r="W13" i="42" a="1"/>
  <c r="AJ10" i="42" a="1"/>
  <c r="M27" i="43" a="1"/>
  <c r="L4" i="42" a="1"/>
  <c r="Q17" i="43" a="1"/>
  <c r="AF19" i="43" a="1"/>
  <c r="AE8" i="42" a="1"/>
  <c r="D9" i="42" a="1"/>
  <c r="X8" i="43" a="1"/>
  <c r="Z26" i="43" a="1"/>
  <c r="AF14" i="42" a="1"/>
  <c r="AB22" i="41" a="1"/>
  <c r="F19" i="42" a="1"/>
  <c r="W10" i="42" a="1"/>
  <c r="R16" i="43" a="1"/>
  <c r="T17" i="43" a="1"/>
  <c r="U19" i="43" a="1"/>
  <c r="G14" i="42" a="1"/>
  <c r="U16" i="42" a="1"/>
  <c r="J19" i="43" a="1"/>
  <c r="AJ25" i="43" a="1"/>
  <c r="AH26" i="42" a="1"/>
  <c r="F3" i="42" a="1"/>
  <c r="X6" i="41" a="1"/>
  <c r="H14" i="43" a="1"/>
  <c r="AF4" i="42" a="1"/>
  <c r="Y10" i="41" a="1"/>
  <c r="S26" i="43" a="1"/>
  <c r="AF26" i="43" a="1"/>
  <c r="AH15" i="42" a="1"/>
  <c r="AG10" i="43" a="1"/>
  <c r="L13" i="43" a="1"/>
  <c r="N8" i="42" a="1"/>
  <c r="B27" i="42" a="1"/>
  <c r="P27" i="43" a="1"/>
  <c r="AC25" i="43" a="1"/>
  <c r="I25" i="41" a="1"/>
  <c r="AI12" i="42" a="1"/>
  <c r="AJ7" i="42" a="1"/>
  <c r="AG5" i="41" a="1"/>
  <c r="L6" i="43" a="1"/>
  <c r="I17" i="41" a="1"/>
  <c r="C14" i="43" a="1"/>
  <c r="AF17" i="41" a="1"/>
  <c r="F15" i="42" a="1"/>
  <c r="Q10" i="42" a="1"/>
  <c r="Y12" i="43" a="1"/>
  <c r="I18" i="41" a="1"/>
  <c r="C17" i="43" a="1"/>
  <c r="R7" i="43" a="1"/>
  <c r="C25" i="42" a="1"/>
  <c r="K5" i="42" a="1"/>
  <c r="H18" i="42" a="1"/>
  <c r="Z23" i="41" a="1"/>
  <c r="AF22" i="41" a="1"/>
  <c r="AH4" i="42" a="1"/>
  <c r="Q15" i="42" a="1"/>
  <c r="AA3" i="42" a="1"/>
  <c r="AB15" i="43" a="1"/>
  <c r="AB24" i="42" a="1"/>
  <c r="AC17" i="43" a="1"/>
  <c r="AD13" i="42" a="1"/>
  <c r="AG25" i="42" a="1"/>
  <c r="U21" i="42" a="1"/>
  <c r="G10" i="41" a="1"/>
  <c r="R17" i="43" a="1"/>
  <c r="E20" i="41" a="1"/>
  <c r="AB16" i="41" a="1"/>
  <c r="L17" i="42" a="1"/>
  <c r="T26" i="42" a="1"/>
  <c r="F20" i="41" a="1"/>
  <c r="AI25" i="43" a="1"/>
  <c r="AF17" i="42" a="1"/>
  <c r="AC27" i="41" a="1"/>
  <c r="N11" i="43" a="1"/>
  <c r="W26" i="41" a="1"/>
  <c r="Y25" i="43" a="1"/>
  <c r="AC26" i="41" a="1"/>
  <c r="U4" i="43" a="1"/>
  <c r="Z25" i="41" a="1"/>
  <c r="W11" i="43" a="1"/>
  <c r="E6" i="41" a="1"/>
  <c r="AC20" i="41" a="1"/>
  <c r="AC25" i="41" a="1"/>
  <c r="Y15" i="41" a="1"/>
  <c r="AK11" i="41" a="1"/>
  <c r="D18" i="41" a="1"/>
  <c r="S10" i="43" a="1"/>
  <c r="AJ12" i="43" a="1"/>
  <c r="P26" i="42" a="1"/>
  <c r="H4" i="41" a="1"/>
  <c r="H12" i="41" a="1"/>
  <c r="Y17" i="41" a="1"/>
  <c r="AA9" i="43" a="1"/>
  <c r="Y14" i="41" a="1"/>
  <c r="R20" i="41" a="1"/>
  <c r="AG27" i="42" a="1"/>
  <c r="I10" i="42" a="1"/>
  <c r="L12" i="42" a="1"/>
  <c r="L10" i="41" a="1"/>
  <c r="T3" i="42" a="1"/>
  <c r="X22" i="41" a="1"/>
  <c r="F5" i="41" a="1"/>
  <c r="C6" i="43" a="1"/>
  <c r="E12" i="43" a="1"/>
  <c r="N14" i="43" a="1"/>
  <c r="AI6" i="43" a="1"/>
  <c r="G6" i="41" a="1"/>
  <c r="AA11" i="42" a="1"/>
  <c r="AK6" i="42" a="1"/>
  <c r="S19" i="43" a="1"/>
  <c r="P5" i="42" a="1"/>
  <c r="W19" i="43" a="1"/>
  <c r="G4" i="42" a="1"/>
  <c r="AG10" i="42" a="1"/>
  <c r="X16" i="43" a="1"/>
  <c r="S7" i="41" a="1"/>
  <c r="L25" i="43" a="1"/>
  <c r="G4" i="41" a="1"/>
  <c r="G23" i="41" a="1"/>
  <c r="S25" i="42" a="1"/>
  <c r="Y18" i="41" a="1"/>
  <c r="AJ12" i="42" a="1"/>
  <c r="P6" i="41" a="1"/>
  <c r="E22" i="43" a="1"/>
  <c r="T23" i="42" a="1"/>
  <c r="U26" i="41" a="1"/>
  <c r="E17" i="42" a="1"/>
  <c r="Q3" i="42" a="1"/>
  <c r="V24" i="41" a="1"/>
  <c r="H10" i="41" a="1"/>
  <c r="O24" i="43" a="1"/>
  <c r="Y14" i="43" a="1"/>
  <c r="Q3" i="43" a="1"/>
  <c r="G19" i="41" a="1"/>
  <c r="AE7" i="41" a="1"/>
  <c r="G9" i="42" a="1"/>
  <c r="Y21" i="42" a="1"/>
  <c r="Q9" i="42" a="1"/>
  <c r="N22" i="42" a="1"/>
  <c r="AF25" i="43" a="1"/>
  <c r="AG15" i="42" a="1"/>
  <c r="AC23" i="43" a="1"/>
  <c r="AI18" i="42" a="1"/>
  <c r="R24" i="41" a="1"/>
  <c r="P3" i="43" a="1"/>
  <c r="Y25" i="41" a="1"/>
  <c r="AG4" i="42" a="1"/>
  <c r="C3" i="41" a="1"/>
  <c r="AK12" i="43" a="1"/>
  <c r="K5" i="41" a="1"/>
  <c r="AI16" i="42" a="1"/>
  <c r="AI5" i="41" a="1"/>
  <c r="AK4" i="41" a="1"/>
  <c r="X4" i="41" a="1"/>
  <c r="D6" i="41" a="1"/>
  <c r="C27" i="41" a="1"/>
  <c r="R14" i="41" a="1"/>
  <c r="F22" i="43" a="1"/>
  <c r="AI14" i="43" a="1"/>
  <c r="AJ19" i="43" a="1"/>
  <c r="AH10" i="43" a="1"/>
  <c r="X22" i="43" a="1"/>
  <c r="D15" i="41" a="1"/>
  <c r="D27" i="42" a="1"/>
  <c r="AB6" i="42" a="1"/>
  <c r="AE3" i="43" a="1"/>
  <c r="G11" i="41" a="1"/>
  <c r="M5" i="42" a="1"/>
  <c r="K17" i="43" a="1"/>
  <c r="Z11" i="43" a="1"/>
  <c r="D27" i="43" a="1"/>
  <c r="AJ6" i="43" a="1"/>
  <c r="S20" i="42" a="1"/>
  <c r="AK20" i="41" a="1"/>
  <c r="AE17" i="43" a="1"/>
  <c r="J12" i="42" a="1"/>
  <c r="S4" i="42" a="1"/>
  <c r="Z9" i="41" a="1"/>
  <c r="H19" i="43" a="1"/>
  <c r="G23" i="43" a="1"/>
  <c r="T4" i="42" a="1"/>
  <c r="T27" i="43" a="1"/>
  <c r="V21" i="42" a="1"/>
  <c r="AG9" i="43" a="1"/>
  <c r="AH19" i="43" a="1"/>
  <c r="C24" i="41" a="1"/>
  <c r="L17" i="43" a="1"/>
  <c r="AC24" i="42" a="1"/>
  <c r="AD7" i="43" a="1"/>
  <c r="AE10" i="41" a="1"/>
  <c r="O23" i="41" a="1"/>
  <c r="N18" i="41" a="1"/>
  <c r="AC3" i="43" a="1"/>
  <c r="E14" i="42" a="1"/>
  <c r="D4" i="43" a="1"/>
  <c r="H25" i="41" a="1"/>
  <c r="AD15" i="43" a="1"/>
  <c r="E10" i="42" a="1"/>
  <c r="J27" i="42" a="1"/>
  <c r="B9" i="41" a="1"/>
  <c r="P14" i="42" a="1"/>
  <c r="K24" i="41" a="1"/>
  <c r="B26" i="41" a="1"/>
  <c r="V26" i="43" a="1"/>
  <c r="I25" i="43" a="1"/>
  <c r="AJ20" i="43" a="1"/>
  <c r="G23" i="42" a="1"/>
  <c r="AK26" i="42" a="1"/>
  <c r="B14" i="41" a="1"/>
  <c r="S9" i="43" a="1"/>
  <c r="R11" i="43" a="1"/>
  <c r="D23" i="43" a="1"/>
  <c r="X5" i="41" a="1"/>
  <c r="C22" i="41" a="1"/>
  <c r="F9" i="42" a="1"/>
  <c r="F24" i="41" a="1"/>
  <c r="H22" i="41" a="1"/>
  <c r="AB12" i="42" a="1"/>
  <c r="P4" i="41" a="1"/>
  <c r="AI11" i="41" a="1"/>
  <c r="L23" i="42" a="1"/>
  <c r="N15" i="43" a="1"/>
  <c r="AJ14" i="43" a="1"/>
  <c r="AD7" i="42" a="1"/>
  <c r="J6" i="41" a="1"/>
  <c r="L18" i="43" a="1"/>
  <c r="V15" i="41" a="1"/>
  <c r="AF14" i="41" a="1"/>
  <c r="AB5" i="42" a="1"/>
  <c r="Y24" i="43" a="1"/>
  <c r="AD6" i="41" a="1"/>
  <c r="B14" i="42" a="1"/>
  <c r="X6" i="43" a="1"/>
  <c r="S20" i="43" a="1"/>
  <c r="P23" i="43" a="1"/>
  <c r="U27" i="41" a="1"/>
  <c r="AC18" i="43" a="1"/>
  <c r="B5" i="43" a="1"/>
  <c r="X19" i="43" a="1"/>
  <c r="AB7" i="42" a="1"/>
  <c r="V21" i="43" a="1"/>
  <c r="AD3" i="41" a="1"/>
  <c r="AJ15" i="43" a="1"/>
  <c r="N4" i="43" a="1"/>
  <c r="M16" i="41" a="1"/>
  <c r="O11" i="42" a="1"/>
  <c r="U20" i="41" a="1"/>
  <c r="AD11" i="41" a="1"/>
  <c r="F16" i="41" a="1"/>
  <c r="F11" i="42" a="1"/>
  <c r="AB9" i="41" a="1"/>
  <c r="Y6" i="43" a="1"/>
  <c r="AD3" i="43" a="1"/>
  <c r="AF15" i="41" a="1"/>
  <c r="B27" i="41" a="1"/>
  <c r="AE13" i="43" a="1"/>
  <c r="AG21" i="41" a="1"/>
  <c r="U8" i="41" a="1"/>
  <c r="AI19" i="43" a="1"/>
  <c r="P17" i="42" a="1"/>
  <c r="M22" i="41" a="1"/>
  <c r="AH9" i="41" a="1"/>
  <c r="AC9" i="41" a="1"/>
  <c r="G8" i="43" a="1"/>
  <c r="Y22" i="43" a="1"/>
  <c r="AD13" i="41" a="1"/>
  <c r="I24" i="43" a="1"/>
  <c r="AC10" i="42" a="1"/>
  <c r="AC25" i="42" a="1"/>
  <c r="W15" i="41" a="1"/>
  <c r="K12" i="43" a="1"/>
  <c r="C11" i="42" a="1"/>
  <c r="L5" i="41" a="1"/>
  <c r="AG12" i="41" a="1"/>
  <c r="U12" i="43" a="1"/>
  <c r="AJ9" i="41" a="1"/>
  <c r="AB23" i="42" a="1"/>
  <c r="C23" i="41" a="1"/>
  <c r="I27" i="43" a="1"/>
  <c r="AK13" i="43" a="1"/>
  <c r="J24" i="43" a="1"/>
  <c r="AE15" i="43" a="1"/>
  <c r="Z9" i="43" a="1"/>
  <c r="AD15" i="42" a="1"/>
  <c r="N22" i="43" a="1"/>
  <c r="R15" i="43" a="1"/>
  <c r="M4" i="41" a="1"/>
  <c r="AH24" i="41" a="1"/>
  <c r="Z22" i="42" a="1"/>
  <c r="L5" i="42" a="1"/>
  <c r="P9" i="41" a="1"/>
  <c r="AE12" i="42" a="1"/>
  <c r="F24" i="43" a="1"/>
  <c r="AB27" i="42" a="1"/>
  <c r="H4" i="43" a="1"/>
  <c r="AB25" i="41" a="1"/>
  <c r="L3" i="41" a="1"/>
  <c r="AI8" i="41" a="1"/>
  <c r="I23" i="43" a="1"/>
  <c r="F4" i="42" a="1"/>
  <c r="Z25" i="43" a="1"/>
  <c r="O14" i="41" a="1"/>
  <c r="AJ24" i="43" a="1"/>
  <c r="C15" i="43" a="1"/>
  <c r="AD16" i="42" a="1"/>
  <c r="AJ18" i="41" a="1"/>
  <c r="D13" i="43" a="1"/>
  <c r="Z12" i="41" a="1"/>
  <c r="U27" i="42" a="1"/>
  <c r="AE14" i="41" a="1"/>
  <c r="H20" i="41" a="1"/>
  <c r="AB19" i="42" a="1"/>
  <c r="S11" i="42" a="1"/>
  <c r="Z17" i="41" a="1"/>
  <c r="AJ24" i="41" a="1"/>
  <c r="N12" i="43" a="1"/>
  <c r="Y6" i="42" a="1"/>
  <c r="L26" i="42" a="1"/>
  <c r="AJ15" i="42" a="1"/>
  <c r="R23" i="42" a="1"/>
  <c r="AI14" i="41" a="1"/>
  <c r="V5" i="42" a="1"/>
  <c r="T7" i="42" a="1"/>
  <c r="I13" i="41" a="1"/>
  <c r="AK10" i="42" a="1"/>
  <c r="D15" i="43" a="1"/>
  <c r="H21" i="43" a="1"/>
  <c r="T27" i="42" a="1"/>
  <c r="H14" i="42" a="1"/>
  <c r="AA6" i="43" a="1"/>
  <c r="AD23" i="42" a="1"/>
  <c r="N5" i="41" a="1"/>
  <c r="B6" i="41" a="1"/>
  <c r="AH19" i="41" a="1"/>
  <c r="J20" i="41" a="1"/>
  <c r="G18" i="41" a="1"/>
  <c r="L8" i="41" a="1"/>
  <c r="AE23" i="41" a="1"/>
  <c r="S15" i="43" a="1"/>
  <c r="AG19" i="41" a="1"/>
  <c r="AI26" i="42" a="1"/>
  <c r="H12" i="43" a="1"/>
  <c r="AB5" i="43" a="1"/>
  <c r="C8" i="43" a="1"/>
  <c r="AD8" i="43" a="1"/>
  <c r="C4" i="41" a="1"/>
  <c r="O20" i="41" a="1"/>
  <c r="L24" i="43" a="1"/>
  <c r="AF23" i="42" a="1"/>
  <c r="L14" i="42" a="1"/>
  <c r="U26" i="43" a="1"/>
  <c r="E3" i="43" a="1"/>
  <c r="C3" i="43" a="1"/>
  <c r="AB16" i="42" a="1"/>
  <c r="T17" i="41" a="1"/>
  <c r="AI21" i="43" a="1"/>
  <c r="AK5" i="41" a="1"/>
  <c r="M9" i="42" a="1"/>
  <c r="M21" i="42" a="1"/>
  <c r="AJ11" i="41" a="1"/>
  <c r="AH10" i="42" a="1"/>
  <c r="AI4" i="43" a="1"/>
  <c r="AB8" i="41" a="1"/>
  <c r="W7" i="41" a="1"/>
  <c r="K16" i="43" a="1"/>
  <c r="L13" i="42" a="1"/>
  <c r="N12" i="42" a="1"/>
  <c r="AK23" i="43" a="1"/>
  <c r="J8" i="42" a="1"/>
  <c r="D25" i="42" a="1"/>
  <c r="Q20" i="42" a="1"/>
  <c r="C4" i="43" a="1"/>
  <c r="O24" i="41" a="1"/>
  <c r="P26" i="43" a="1"/>
  <c r="E11" i="42" a="1"/>
  <c r="K4" i="42" a="1"/>
  <c r="R10" i="43" a="1"/>
  <c r="O21" i="42" a="1"/>
  <c r="V10" i="42" a="1"/>
  <c r="U24" i="42" a="1"/>
  <c r="AI16" i="41" a="1"/>
  <c r="G19" i="43" a="1"/>
  <c r="G15" i="41" a="1"/>
  <c r="S16" i="42" a="1"/>
  <c r="T19" i="42" a="1"/>
  <c r="Q16" i="43" a="1"/>
  <c r="D14" i="42" a="1"/>
  <c r="AD18" i="42" a="1"/>
  <c r="E13" i="41" a="1"/>
  <c r="C5" i="42" a="1"/>
  <c r="O18" i="41" a="1"/>
  <c r="J17" i="42" a="1"/>
  <c r="M12" i="43" a="1"/>
  <c r="H10" i="43" a="1"/>
  <c r="W23" i="42" a="1"/>
  <c r="C5" i="41" a="1"/>
  <c r="N7" i="41" a="1"/>
  <c r="M19" i="41" a="1"/>
  <c r="Z16" i="43" a="1"/>
  <c r="AB11" i="42" a="1"/>
  <c r="V20" i="43" a="1"/>
  <c r="AG16" i="43" a="1"/>
  <c r="AJ6" i="41" a="1"/>
  <c r="E14" i="43" a="1"/>
  <c r="O23" i="42" a="1"/>
  <c r="AH18" i="42" a="1"/>
  <c r="AI16" i="43" a="1"/>
  <c r="AG15" i="41" a="1"/>
  <c r="D17" i="42" a="1"/>
  <c r="AI27" i="42" a="1"/>
  <c r="N24" i="41" a="1"/>
  <c r="I6" i="41" a="1"/>
  <c r="AE23" i="43" a="1"/>
  <c r="G7" i="43" a="1"/>
  <c r="AJ9" i="43" a="1"/>
  <c r="J5" i="42" a="1"/>
  <c r="S14" i="41" a="1"/>
  <c r="Y26" i="43" a="1"/>
  <c r="W22" i="41" a="1"/>
  <c r="R27" i="42" a="1"/>
  <c r="AK14" i="41" a="1"/>
  <c r="K7" i="43" a="1"/>
  <c r="H15" i="42" a="1"/>
  <c r="AG25" i="41" a="1"/>
  <c r="G15" i="43" a="1"/>
  <c r="AH17" i="42" a="1"/>
  <c r="AA19" i="43" a="1"/>
  <c r="R13" i="41" a="1"/>
  <c r="AE25" i="42" a="1"/>
  <c r="AE25" i="43" a="1"/>
  <c r="J20" i="43" a="1"/>
  <c r="AK18" i="43" a="1"/>
  <c r="O10" i="41" a="1"/>
  <c r="AG6" i="41" a="1"/>
  <c r="F10" i="43" a="1"/>
  <c r="X26" i="41" a="1"/>
  <c r="AI22" i="43" a="1"/>
  <c r="AG16" i="41" a="1"/>
  <c r="N3" i="41" a="1"/>
  <c r="AB3" i="42" a="1"/>
  <c r="O12" i="41" a="1"/>
  <c r="E15" i="43" a="1"/>
  <c r="G21" i="42" a="1"/>
  <c r="R5" i="42" a="1"/>
  <c r="K4" i="43" a="1"/>
  <c r="X11" i="41" a="1"/>
  <c r="U19" i="42" a="1"/>
  <c r="AK17" i="43" a="1"/>
  <c r="AH26" i="43" a="1"/>
  <c r="N21" i="43" a="1"/>
  <c r="AA3" i="43" a="1"/>
  <c r="G20" i="41" a="1"/>
  <c r="P13" i="41" a="1"/>
  <c r="H5" i="43" a="1"/>
  <c r="AI9" i="41" a="1"/>
  <c r="H8" i="43" a="1"/>
  <c r="Z5" i="42" a="1"/>
  <c r="N8" i="43" a="1"/>
  <c r="AE18" i="42" a="1"/>
  <c r="P21" i="41" a="1"/>
  <c r="X25" i="42" a="1"/>
  <c r="AB23" i="43" a="1"/>
  <c r="AE22" i="42" a="1"/>
  <c r="X7" i="43" a="1"/>
  <c r="AI22" i="41" a="1"/>
  <c r="S19" i="42" a="1"/>
  <c r="N17" i="41" a="1"/>
  <c r="N3" i="43" a="1"/>
  <c r="K10" i="43" a="1"/>
  <c r="I11" i="42" a="1"/>
  <c r="J18" i="41" a="1"/>
  <c r="H7" i="41" a="1"/>
  <c r="O24" i="42" a="1"/>
  <c r="W5" i="41" a="1"/>
  <c r="AD16" i="41" a="1"/>
  <c r="M13" i="41" a="1"/>
  <c r="R24" i="43" a="1"/>
  <c r="U6" i="41" a="1"/>
  <c r="W26" i="43" a="1"/>
  <c r="I9" i="43" a="1"/>
  <c r="Q14" i="43" a="1"/>
  <c r="N17" i="42" a="1"/>
  <c r="L12" i="41" a="1"/>
  <c r="D5" i="42" a="1"/>
  <c r="U16" i="43" a="1"/>
  <c r="X6" i="42" a="1"/>
  <c r="K14" i="41" a="1"/>
  <c r="N19" i="42" a="1"/>
  <c r="V20" i="42" a="1"/>
  <c r="AG7" i="41" a="1"/>
  <c r="V9" i="41" a="1"/>
  <c r="H20" i="43" a="1"/>
  <c r="AC12" i="43" a="1"/>
  <c r="V7" i="42" a="1"/>
  <c r="N20" i="43" a="1"/>
  <c r="AH3" i="41" a="1"/>
  <c r="O8" i="42" a="1"/>
  <c r="B12" i="41" a="1"/>
  <c r="M23" i="42" a="1"/>
  <c r="Z10" i="43" a="1"/>
  <c r="H13" i="42" a="1"/>
  <c r="E27" i="42" a="1"/>
  <c r="AH5" i="42" a="1"/>
  <c r="E20" i="42" a="1"/>
  <c r="M18" i="41" a="1"/>
  <c r="K3" i="42" a="1"/>
  <c r="AE24" i="43" a="1"/>
  <c r="T8" i="41" a="1"/>
  <c r="K9" i="42" a="1"/>
  <c r="AD17" i="42" a="1"/>
  <c r="AE20" i="41" a="1"/>
  <c r="T27" i="41" a="1"/>
  <c r="F4" i="41" a="1"/>
  <c r="X24" i="43" a="1"/>
  <c r="F19" i="43" a="1"/>
  <c r="AC5" i="41" a="1"/>
  <c r="AI17" i="41" a="1"/>
  <c r="G16" i="41" a="1"/>
  <c r="AF18" i="41" a="1"/>
  <c r="AG27" i="43" a="1"/>
  <c r="E4" i="42" a="1"/>
  <c r="I8" i="41" a="1"/>
  <c r="K13" i="43" a="1"/>
  <c r="E9" i="43" a="1"/>
  <c r="R9" i="43" a="1"/>
  <c r="R26" i="43" a="1"/>
  <c r="AA10" i="42" a="1"/>
  <c r="T26" i="43" a="1"/>
  <c r="G26" i="42" a="1"/>
  <c r="AK6" i="43" a="1"/>
  <c r="W17" i="43" a="1"/>
  <c r="AG11" i="43" a="1"/>
  <c r="F18" i="41" a="1"/>
  <c r="E24" i="43" a="1"/>
  <c r="Y9" i="43" a="1"/>
  <c r="B26" i="43" a="1"/>
  <c r="AJ17" i="42" a="1"/>
  <c r="Q21" i="41" a="1"/>
  <c r="M24" i="43" a="1"/>
  <c r="P25" i="41" a="1"/>
  <c r="AD25" i="42" a="1"/>
  <c r="I7" i="42" a="1"/>
  <c r="AC7" i="42" a="1"/>
  <c r="AB18" i="41" a="1"/>
  <c r="O25" i="41" a="1"/>
  <c r="AK19" i="43" a="1"/>
  <c r="Q20" i="41" a="1"/>
  <c r="AI27" i="43" a="1"/>
  <c r="Z24" i="42" a="1"/>
  <c r="B16" i="41" a="1"/>
  <c r="H3" i="42" a="1"/>
  <c r="G24" i="41" a="1"/>
  <c r="L9" i="42" a="1"/>
  <c r="R20" i="43" a="1"/>
  <c r="AJ10" i="43" a="1"/>
  <c r="Q26" i="43" a="1"/>
  <c r="Z7" i="42" a="1"/>
  <c r="AA7" i="41" a="1"/>
  <c r="Z18" i="43" a="1"/>
  <c r="M20" i="41" a="1"/>
  <c r="I20" i="43" a="1"/>
  <c r="AC7" i="43" a="1"/>
  <c r="G24" i="42" a="1"/>
  <c r="B8" i="41" a="1"/>
  <c r="Z4" i="42" a="1"/>
  <c r="O11" i="41" a="1"/>
  <c r="AA25" i="43" a="1"/>
  <c r="AJ5" i="43" a="1"/>
  <c r="X3" i="41" a="1"/>
  <c r="C11" i="41" a="1"/>
  <c r="AD12" i="43" a="1"/>
  <c r="AK7" i="43" a="1"/>
  <c r="Q21" i="42" a="1"/>
  <c r="AI10" i="43" a="1"/>
  <c r="T20" i="42" a="1"/>
  <c r="Z9" i="42" a="1"/>
  <c r="AK7" i="41" a="1"/>
  <c r="AF6" i="41" a="1"/>
  <c r="C22" i="43" a="1"/>
  <c r="AK3" i="43" a="1"/>
  <c r="R13" i="43" a="1"/>
  <c r="M10" i="41" a="1"/>
  <c r="AA7" i="43" a="1"/>
  <c r="AD3" i="42" a="1"/>
  <c r="AC26" i="43" a="1"/>
  <c r="AI6" i="42" a="1"/>
  <c r="W21" i="41" a="1"/>
  <c r="G22" i="42" a="1"/>
  <c r="Y27" i="43" a="1"/>
  <c r="J12" i="43" a="1"/>
  <c r="P8" i="42" a="1"/>
  <c r="O18" i="43" a="1"/>
  <c r="R3" i="43" a="1"/>
  <c r="J11" i="42" a="1"/>
  <c r="AF19" i="41" a="1"/>
  <c r="G19" i="42" a="1"/>
  <c r="AC15" i="43" a="1"/>
  <c r="O18" i="42" a="1"/>
  <c r="AC16" i="42" a="1"/>
  <c r="E8" i="42" a="1"/>
  <c r="X11" i="42" a="1"/>
  <c r="T21" i="41" a="1"/>
  <c r="C17" i="41" a="1"/>
  <c r="AA24" i="43" a="1"/>
  <c r="AH14" i="42" a="1"/>
  <c r="AC24" i="41" a="1"/>
  <c r="L9" i="43" a="1"/>
  <c r="G5" i="41" a="1"/>
  <c r="AI13" i="43" a="1"/>
  <c r="AB23" i="41" a="1"/>
  <c r="M18" i="43" a="1"/>
  <c r="V6" i="42" a="1"/>
  <c r="C23" i="43" a="1"/>
  <c r="J5" i="41" a="1"/>
  <c r="AE22" i="43" a="1"/>
  <c r="O8" i="41" a="1"/>
  <c r="AG13" i="42" a="1"/>
  <c r="AA12" i="42" a="1"/>
  <c r="H23" i="42" a="1"/>
  <c r="B7" i="42" a="1"/>
  <c r="J26" i="42" a="1"/>
  <c r="R12" i="42" a="1"/>
  <c r="G3" i="41" a="1"/>
  <c r="AA15" i="42" a="1"/>
  <c r="V6" i="43" a="1"/>
  <c r="AF23" i="43" a="1"/>
  <c r="D12" i="43" a="1"/>
  <c r="K17" i="41" a="1"/>
  <c r="U4" i="42" a="1"/>
  <c r="F11" i="41" a="1"/>
  <c r="O22" i="43" a="1"/>
  <c r="AI21" i="41" a="1"/>
  <c r="C25" i="41" a="1"/>
  <c r="M14" i="42" a="1"/>
  <c r="F14" i="42" a="1"/>
  <c r="B23" i="41" a="1"/>
  <c r="X14" i="43" a="1"/>
  <c r="D20" i="43" a="1"/>
  <c r="V14" i="42" a="1"/>
  <c r="M14" i="41" a="1"/>
  <c r="L4" i="43" a="1"/>
  <c r="V23" i="43" a="1"/>
  <c r="O26" i="41" a="1"/>
  <c r="AB26" i="41" a="1"/>
  <c r="E23" i="41" a="1"/>
  <c r="R3" i="42" a="1"/>
  <c r="L11" i="41" a="1"/>
  <c r="AH16" i="41" a="1"/>
  <c r="F7" i="43" a="1"/>
  <c r="AB4" i="41" a="1"/>
  <c r="AE17" i="42" a="1"/>
  <c r="T9" i="41" a="1"/>
  <c r="B25" i="41" a="1"/>
  <c r="R5" i="41" a="1"/>
  <c r="AK26" i="43" a="1"/>
  <c r="Y12" i="41" a="1"/>
  <c r="G8" i="42" a="1"/>
  <c r="F5" i="43" a="1"/>
  <c r="W27" i="41" a="1"/>
  <c r="I14" i="43" a="1"/>
  <c r="Y8" i="42" a="1"/>
  <c r="AB27" i="43" a="1"/>
  <c r="AD27" i="43" a="1"/>
  <c r="R15" i="42" a="1"/>
  <c r="G22" i="43" a="1"/>
  <c r="AI24" i="42" a="1"/>
  <c r="H17" i="42" a="1"/>
  <c r="Y3" i="43" a="1"/>
  <c r="AB27" i="41" a="1"/>
  <c r="D4" i="41" a="1"/>
  <c r="AB24" i="41" a="1"/>
  <c r="E6" i="43" a="1"/>
  <c r="Q8" i="41" a="1"/>
  <c r="AJ22" i="43" a="1"/>
  <c r="I19" i="42" a="1"/>
  <c r="E19" i="41" a="1"/>
  <c r="AF4" i="41" a="1"/>
  <c r="AE3" i="42" a="1"/>
  <c r="Z23" i="43" a="1"/>
  <c r="AH6" i="42" a="1"/>
  <c r="X7" i="42" a="1"/>
  <c r="AF12" i="42" a="1"/>
  <c r="AC13" i="43" a="1"/>
  <c r="L25" i="41" a="1"/>
  <c r="C21" i="43" a="1"/>
  <c r="O7" i="42" a="1"/>
  <c r="P13" i="43" a="1"/>
  <c r="U10" i="42" a="1"/>
  <c r="X10" i="41" a="1"/>
  <c r="AI13" i="41" a="1"/>
  <c r="AF24" i="43" a="1"/>
  <c r="Q20" i="43" a="1"/>
  <c r="U10" i="43" a="1"/>
  <c r="W11" i="42" a="1"/>
  <c r="J14" i="42" a="1"/>
  <c r="R23" i="41" a="1"/>
  <c r="B17" i="43" a="1"/>
  <c r="D27" i="41" a="1"/>
  <c r="W11" i="41" a="1"/>
  <c r="F15" i="43" a="1"/>
  <c r="V14" i="41" a="1"/>
  <c r="N9" i="43" a="1"/>
  <c r="N16" i="41" a="1"/>
  <c r="AE13" i="41" a="1"/>
  <c r="AF13" i="41" a="1"/>
  <c r="C19" i="41" a="1"/>
  <c r="U18" i="42" a="1"/>
  <c r="O22" i="41" a="1"/>
  <c r="Y20" i="42" a="1"/>
  <c r="U22" i="41" a="1"/>
  <c r="X21" i="41" a="1"/>
  <c r="T6" i="43" a="1"/>
  <c r="U24" i="41" a="1"/>
  <c r="AD21" i="42" a="1"/>
  <c r="X7" i="41" a="1"/>
  <c r="E10" i="41" a="1"/>
  <c r="AK16" i="43" a="1"/>
  <c r="E9" i="42" a="1"/>
  <c r="Q8" i="43" a="1"/>
  <c r="S15" i="41" a="1"/>
  <c r="AF24" i="41" a="1"/>
  <c r="AD23" i="41" a="1"/>
  <c r="X14" i="41" a="1"/>
  <c r="O4" i="41" a="1"/>
  <c r="Q7" i="43" a="1"/>
  <c r="P24" i="41" a="1"/>
  <c r="AA10" i="43" a="1"/>
  <c r="AB10" i="43" a="1"/>
  <c r="H8" i="41" a="1"/>
  <c r="Y4" i="43" a="1"/>
  <c r="AH20" i="42" a="1"/>
  <c r="AF9" i="41" a="1"/>
  <c r="O27" i="41" a="1"/>
  <c r="K18" i="41" a="1"/>
  <c r="AJ5" i="41" a="1"/>
  <c r="B13" i="41" a="1"/>
  <c r="AA20" i="42" a="1"/>
  <c r="R7" i="42" a="1"/>
  <c r="AC13" i="42" a="1"/>
  <c r="AJ26" i="41" a="1"/>
  <c r="E19" i="43" a="1"/>
  <c r="AD8" i="42" a="1"/>
  <c r="E12" i="41" a="1"/>
  <c r="AB9" i="43" a="1"/>
  <c r="B3" i="42" a="1"/>
  <c r="U6" i="42" a="1"/>
  <c r="R3" i="41" a="1"/>
  <c r="AK27" i="43" a="1"/>
  <c r="AH22" i="42" a="1"/>
  <c r="B19" i="42" a="1"/>
  <c r="AK18" i="41" a="1"/>
  <c r="T23" i="43" a="1"/>
  <c r="T24" i="42" a="1"/>
  <c r="S8" i="41" a="1"/>
  <c r="AB15" i="41" a="1"/>
  <c r="B18" i="41" a="1"/>
  <c r="S22" i="43" a="1"/>
  <c r="V18" i="42" a="1"/>
  <c r="V18" i="43" a="1"/>
  <c r="V3" i="42" a="1"/>
  <c r="F24" i="42" a="1"/>
  <c r="AI3" i="41" a="1"/>
  <c r="AK4" i="42" a="1"/>
  <c r="AF22" i="43" a="1"/>
  <c r="B6" i="42" a="1"/>
  <c r="AI19" i="41" a="1"/>
  <c r="K7" i="41" a="1"/>
  <c r="F8" i="42" a="1"/>
  <c r="D17" i="43" a="1"/>
  <c r="R18" i="41" a="1"/>
  <c r="AA6" i="42" a="1"/>
  <c r="V6" i="41" a="1"/>
  <c r="E21" i="43" a="1"/>
  <c r="AC18" i="42" a="1"/>
  <c r="AH24" i="43" a="1"/>
  <c r="AB18" i="43" a="1"/>
  <c r="AA9" i="41" a="1"/>
  <c r="U20" i="42" a="1"/>
  <c r="T13" i="41" a="1"/>
  <c r="U17" i="41" a="1"/>
  <c r="Y10" i="43" a="1"/>
  <c r="D18" i="43" a="1"/>
  <c r="G5" i="43" a="1"/>
  <c r="O5" i="42" a="1"/>
  <c r="I3" i="41" a="1"/>
  <c r="M22" i="43" a="1"/>
  <c r="V22" i="41" a="1"/>
  <c r="J9" i="43" a="1"/>
  <c r="AF16" i="42" a="1"/>
  <c r="O14" i="42" a="1"/>
  <c r="R27" i="41" a="1"/>
  <c r="Y23" i="42" a="1"/>
  <c r="N24" i="43" a="1"/>
  <c r="D24" i="41" a="1"/>
  <c r="F27" i="43" a="1"/>
  <c r="AF20" i="42" a="1"/>
  <c r="B24" i="42" a="1"/>
  <c r="G7" i="41" a="1"/>
  <c r="O17" i="43" a="1"/>
  <c r="B22" i="43" a="1"/>
  <c r="R13" i="42" a="1"/>
  <c r="R10" i="42" a="1"/>
  <c r="K27" i="41" a="1"/>
  <c r="AA13" i="42" a="1"/>
  <c r="H16" i="42" a="1"/>
  <c r="B17" i="41" a="1"/>
  <c r="Z19" i="42" a="1"/>
  <c r="M23" i="43" a="1"/>
  <c r="N24" i="42" a="1"/>
  <c r="P5" i="41" a="1"/>
  <c r="D15" i="42" a="1"/>
  <c r="AE11" i="42" a="1"/>
  <c r="C23" i="42" a="1"/>
  <c r="AG3" i="43" a="1"/>
  <c r="B4" i="42" a="1"/>
  <c r="F12" i="41" a="1"/>
  <c r="F6" i="42" a="1"/>
  <c r="O25" i="43" a="1"/>
  <c r="P13" i="42" a="1"/>
  <c r="O22" i="42" a="1"/>
  <c r="AE12" i="41" a="1"/>
  <c r="Z10" i="42" a="1"/>
  <c r="U22" i="43" a="1"/>
  <c r="P15" i="41" a="1"/>
  <c r="Z20" i="41" a="1"/>
  <c r="K8" i="42" a="1"/>
  <c r="Q3" i="41" a="1"/>
  <c r="AA20" i="43" a="1"/>
  <c r="AH17" i="43" a="1"/>
  <c r="C24" i="42" a="1"/>
  <c r="U17" i="42" a="1"/>
  <c r="V10" i="43" a="1"/>
  <c r="Y15" i="42" a="1"/>
  <c r="AF13" i="42" a="1"/>
  <c r="AE9" i="43" a="1"/>
  <c r="C19" i="42" a="1"/>
  <c r="M9" i="41" a="1"/>
  <c r="C18" i="41" a="1"/>
  <c r="AJ10" i="41" a="1"/>
  <c r="AF26" i="41" a="1"/>
  <c r="AD21" i="41" a="1"/>
  <c r="Y15" i="43" a="1"/>
  <c r="Z20" i="42" a="1"/>
  <c r="X18" i="43" a="1"/>
  <c r="AD27" i="41" a="1"/>
  <c r="W17" i="42" a="1"/>
  <c r="H11" i="42" a="1"/>
  <c r="AC26" i="42" a="1"/>
  <c r="I22" i="43" a="1"/>
  <c r="AK17" i="42" a="1"/>
  <c r="Q22" i="42" a="1"/>
  <c r="AH23" i="42" a="1"/>
  <c r="AH20" i="41" a="1"/>
  <c r="AH26" i="41" a="1"/>
  <c r="W6" i="41" a="1"/>
  <c r="V4" i="41" a="1"/>
  <c r="AB16" i="43" a="1"/>
  <c r="U22" i="42" a="1"/>
  <c r="AJ26" i="42" a="1"/>
  <c r="Y22" i="41" a="1"/>
  <c r="T4" i="43" a="1"/>
  <c r="P22" i="42" a="1"/>
  <c r="P7" i="43" a="1"/>
  <c r="B20" i="42" a="1"/>
  <c r="AG23" i="43" a="1"/>
  <c r="D4" i="42" a="1"/>
  <c r="D7" i="43" a="1"/>
  <c r="R25" i="41" a="1"/>
  <c r="O6" i="42" a="1"/>
  <c r="F22" i="42" a="1"/>
  <c r="AG14" i="42" a="1"/>
  <c r="G25" i="43" a="1"/>
  <c r="B5" i="41" a="1"/>
  <c r="Q19" i="42" a="1"/>
  <c r="AI11" i="43" a="1"/>
  <c r="B5" i="42" a="1"/>
  <c r="Y19" i="43" a="1"/>
  <c r="V24" i="42" a="1"/>
  <c r="C3" i="42" a="1"/>
  <c r="F11" i="43" a="1"/>
  <c r="D7" i="42" a="1"/>
  <c r="H26" i="43" a="1"/>
  <c r="X21" i="43" a="1"/>
  <c r="E15" i="41" a="1"/>
  <c r="G10" i="43" a="1"/>
  <c r="L26" i="43" a="1"/>
  <c r="K24" i="42" a="1"/>
  <c r="N23" i="41" a="1"/>
  <c r="S17" i="42" a="1"/>
  <c r="T17" i="42" a="1"/>
  <c r="U13" i="43" a="1"/>
  <c r="P22" i="43" a="1"/>
  <c r="AB7" i="43" a="1"/>
  <c r="X10" i="42" a="1"/>
  <c r="E26" i="42" a="1"/>
  <c r="J9" i="42" a="1"/>
  <c r="L21" i="42" a="1"/>
  <c r="AH15" i="41" a="1"/>
  <c r="E5" i="41" a="1"/>
  <c r="L3" i="43" a="1"/>
  <c r="Z17" i="42" a="1"/>
  <c r="X15" i="43" a="1"/>
  <c r="AH5" i="41" a="1"/>
  <c r="AB19" i="43" a="1"/>
  <c r="S12" i="42" a="1"/>
  <c r="T14" i="43" a="1"/>
  <c r="M26" i="41" a="1"/>
  <c r="W23" i="41" a="1"/>
  <c r="L6" i="41" a="1"/>
  <c r="AJ8" i="43" a="1"/>
  <c r="C9" i="42" a="1"/>
  <c r="T9" i="43" a="1"/>
  <c r="S11" i="41" a="1"/>
  <c r="V12" i="43" a="1"/>
  <c r="B12" i="43" a="1"/>
  <c r="R14" i="43" a="1"/>
  <c r="AB4" i="42" a="1"/>
  <c r="C10" i="42" a="1"/>
  <c r="V11" i="41" a="1"/>
  <c r="N19" i="43" a="1"/>
  <c r="AK8" i="41" a="1"/>
  <c r="AI24" i="41" a="1"/>
  <c r="AA23" i="41" a="1"/>
  <c r="Z19" i="41" a="1"/>
  <c r="AF7" i="43" a="1"/>
  <c r="I19" i="41" a="1"/>
  <c r="Q23" i="42" a="1"/>
  <c r="X20" i="43" a="1"/>
  <c r="D3" i="43" a="1"/>
  <c r="AG24" i="41" a="1"/>
  <c r="J24" i="42" a="1"/>
  <c r="L25" i="42" a="1"/>
  <c r="AF21" i="41" a="1"/>
  <c r="AG21" i="42" a="1"/>
  <c r="Z14" i="42" a="1"/>
  <c r="J25" i="43" a="1"/>
  <c r="AB20" i="42" a="1"/>
  <c r="J15" i="43" a="1"/>
  <c r="AC8" i="42" a="1"/>
  <c r="AF14" i="43" a="1"/>
  <c r="E24" i="42" a="1"/>
  <c r="AE19" i="42" a="1"/>
  <c r="E3" i="42" a="1"/>
  <c r="AD9" i="41" a="1"/>
  <c r="AH9" i="42" a="1"/>
  <c r="AJ11" i="42" a="1"/>
  <c r="AD14" i="43" a="1"/>
  <c r="N21" i="42" a="1"/>
  <c r="N26" i="41" a="1"/>
  <c r="AI23" i="43" a="1"/>
  <c r="G25" i="41" a="1"/>
  <c r="AK23" i="41" a="1"/>
  <c r="W17" i="41" a="1"/>
  <c r="AB8" i="42" a="1"/>
  <c r="L18" i="41" a="1"/>
  <c r="AD11" i="42" a="1"/>
  <c r="AJ15" i="41" a="1"/>
  <c r="V25" i="43" a="1"/>
  <c r="T13" i="43" a="1"/>
  <c r="S14" i="42" a="1"/>
  <c r="N14" i="41" a="1"/>
  <c r="AG6" i="43" a="1"/>
  <c r="M12" i="42" a="1"/>
  <c r="O20" i="43" a="1"/>
  <c r="R4" i="43" a="1"/>
  <c r="G13" i="43" a="1"/>
  <c r="P20" i="41" a="1"/>
  <c r="P21" i="43" a="1"/>
  <c r="K8" i="41" a="1"/>
  <c r="W8" i="43" a="1"/>
  <c r="L23" i="41" a="1"/>
  <c r="AE6" i="42" a="1"/>
  <c r="X27" i="43" a="1"/>
  <c r="G9" i="41" a="1"/>
  <c r="AG22" i="42" a="1"/>
  <c r="K19" i="43" a="1"/>
  <c r="U9" i="43" a="1"/>
  <c r="W18" i="42" a="1"/>
  <c r="AI3" i="42" a="1"/>
  <c r="F21" i="42" a="1"/>
  <c r="AC14" i="41" a="1"/>
  <c r="AD25" i="43" a="1"/>
  <c r="D24" i="42" a="1"/>
  <c r="AI25" i="41" a="1"/>
  <c r="Y19" i="42" a="1"/>
  <c r="AD5" i="41" a="1"/>
  <c r="AJ25" i="42" a="1"/>
  <c r="AC6" i="41" a="1"/>
  <c r="F14" i="43" a="1"/>
  <c r="AA21" i="42" a="1"/>
  <c r="B11" i="42" a="1"/>
  <c r="AK8" i="42" a="1"/>
  <c r="AD12" i="42" a="1"/>
  <c r="Z20" i="43" a="1"/>
  <c r="AE9" i="41" a="1"/>
  <c r="AH25" i="41" a="1"/>
  <c r="C6" i="42" a="1"/>
  <c r="K22" i="43" a="1"/>
  <c r="I9" i="42" a="1"/>
  <c r="I12" i="43" a="1"/>
  <c r="H23" i="43" a="1"/>
  <c r="R14" i="42" a="1"/>
  <c r="AK14" i="43" a="1"/>
  <c r="Q13" i="42" a="1"/>
  <c r="C10" i="41" a="1"/>
  <c r="J18" i="43" a="1"/>
  <c r="AI14" i="42" a="1"/>
  <c r="F26" i="42" a="1"/>
  <c r="D17" i="41" a="1"/>
  <c r="T26" i="41" a="1"/>
  <c r="P11" i="43" a="1"/>
  <c r="M19" i="42" a="1"/>
  <c r="M27" i="41" a="1"/>
  <c r="AE27" i="43" a="1"/>
  <c r="AD5" i="42" a="1"/>
  <c r="AG5" i="43" a="1"/>
  <c r="N3" i="42" a="1"/>
  <c r="U23" i="43" a="1"/>
  <c r="S7" i="43" a="1"/>
  <c r="AK14" i="42" a="1"/>
  <c r="M18" i="42" a="1"/>
  <c r="I27" i="41" a="1"/>
  <c r="R22" i="41" a="1"/>
  <c r="U9" i="41" a="1"/>
  <c r="L5" i="43" a="1"/>
  <c r="U19" i="41" a="1"/>
  <c r="P19" i="43" a="1"/>
  <c r="AF10" i="43" a="1"/>
  <c r="H10" i="42" a="1"/>
  <c r="T16" i="41" a="1"/>
  <c r="J23" i="42" a="1"/>
  <c r="AF8" i="42" a="1"/>
  <c r="P3" i="41" a="1"/>
  <c r="V7" i="43" a="1"/>
  <c r="E20" i="43" a="1"/>
  <c r="AI7" i="41" a="1"/>
  <c r="AA10" i="41" a="1"/>
  <c r="AJ17" i="43" a="1"/>
  <c r="AI24" i="43" a="1"/>
  <c r="AD14" i="42" a="1"/>
  <c r="K17" i="42" a="1"/>
  <c r="AD19" i="41" a="1"/>
  <c r="N7" i="42" a="1"/>
  <c r="C11" i="43" a="1"/>
  <c r="Z25" i="42" a="1"/>
  <c r="C27" i="42" a="1"/>
  <c r="AE16" i="43" a="1"/>
  <c r="L16" i="42" a="1"/>
  <c r="AA6" i="41" a="1"/>
  <c r="E15" i="42" a="1"/>
  <c r="AD8" i="41" a="1"/>
  <c r="Y18" i="43" a="1"/>
  <c r="V27" i="43" a="1"/>
  <c r="S14" i="43" a="1"/>
  <c r="N23" i="42" a="1"/>
  <c r="K3" i="41" a="1"/>
  <c r="AJ4" i="41" a="1"/>
  <c r="Q6" i="42" a="1"/>
  <c r="AK9" i="42" a="1"/>
  <c r="T5" i="41" a="1"/>
  <c r="R6" i="42" a="1"/>
  <c r="H15" i="41" a="1"/>
  <c r="AK7" i="42" a="1"/>
  <c r="AA16" i="43" a="1"/>
  <c r="AE26" i="41" a="1"/>
  <c r="X12" i="41" a="1"/>
  <c r="E16" i="41" a="1"/>
  <c r="E13" i="43" a="1"/>
  <c r="E14" i="41" a="1"/>
  <c r="G18" i="43" a="1"/>
  <c r="F7" i="42" a="1"/>
  <c r="U27" i="43" a="1"/>
  <c r="S15" i="42" a="1"/>
  <c r="O14" i="43" a="1"/>
  <c r="Z18" i="41" a="1"/>
  <c r="X9" i="41" a="1"/>
  <c r="W20" i="42" a="1"/>
  <c r="Y23" i="43" a="1"/>
  <c r="AA4" i="42" a="1"/>
  <c r="D22" i="41" a="1"/>
  <c r="AC22" i="41" a="1"/>
  <c r="AK10" i="43" a="1"/>
  <c r="X17" i="41" a="1"/>
  <c r="C13" i="42" a="1"/>
  <c r="X26" i="43" a="1"/>
  <c r="D11" i="42" a="1"/>
  <c r="I13" i="42" a="1"/>
  <c r="P17" i="41" a="1"/>
  <c r="N5" i="42" a="1"/>
  <c r="L14" i="41" a="1"/>
  <c r="AJ8" i="42" a="1"/>
  <c r="AG4" i="41" a="1"/>
  <c r="F12" i="42" a="1"/>
  <c r="R25" i="43" a="1"/>
  <c r="C16" i="41" a="1"/>
  <c r="S13" i="42" a="1"/>
  <c r="AD11" i="43" a="1"/>
  <c r="G26" i="43" a="1"/>
  <c r="AA18" i="42" a="1"/>
  <c r="V16" i="42" a="1"/>
  <c r="AD25" i="41" a="1"/>
  <c r="H9" i="42" a="1"/>
  <c r="W15" i="43" a="1"/>
  <c r="AJ21" i="43" a="1"/>
  <c r="AG3" i="42" a="1"/>
  <c r="R12" i="41" a="1"/>
  <c r="AG16" i="42" a="1"/>
  <c r="AJ27" i="43" a="1"/>
  <c r="S17" i="41" a="1"/>
  <c r="B8" i="43" a="1"/>
  <c r="Z27" i="42" a="1"/>
  <c r="K18" i="42" a="1"/>
  <c r="J4" i="41" a="1"/>
  <c r="AA25" i="41" a="1"/>
  <c r="AD10" i="43" a="1"/>
  <c r="V13" i="42" a="1"/>
  <c r="AA13" i="43" a="1"/>
  <c r="I16" i="42" a="1"/>
  <c r="E17" i="43" a="1"/>
  <c r="I3" i="43" a="1"/>
  <c r="L14" i="43" a="1"/>
  <c r="K21" i="41" a="1"/>
  <c r="Q22" i="43" a="1"/>
  <c r="AG8" i="43" a="1"/>
  <c r="M6" i="42" a="1"/>
  <c r="X15" i="41" a="1"/>
  <c r="H22" i="43" a="1"/>
  <c r="L27" i="43" a="1"/>
  <c r="Q24" i="42" a="1"/>
  <c r="AD26" i="43" a="1"/>
  <c r="R9" i="41" a="1"/>
  <c r="C8" i="42" a="1"/>
  <c r="AE11" i="41" a="1"/>
  <c r="T8" i="43" a="1"/>
  <c r="V18" i="41" a="1"/>
  <c r="AF24" i="42" a="1"/>
  <c r="O19" i="41" a="1"/>
  <c r="H11" i="41" a="1"/>
  <c r="F23" i="42" a="1"/>
  <c r="K8" i="43" a="1"/>
  <c r="AB25" i="42" a="1"/>
  <c r="O19" i="43" a="1"/>
  <c r="AB26" i="42" a="1"/>
  <c r="G20" i="42" a="1"/>
  <c r="J16" i="41" a="1"/>
  <c r="AI3" i="43" a="1"/>
  <c r="AJ13" i="42" a="1"/>
  <c r="AH9" i="43" a="1"/>
  <c r="I15" i="42" a="1"/>
  <c r="M10" i="43" a="1"/>
  <c r="AK21" i="41" a="1"/>
  <c r="Y4" i="41" a="1"/>
  <c r="AC27" i="43" a="1"/>
  <c r="W12" i="42" a="1"/>
  <c r="P7" i="41" a="1"/>
  <c r="I9" i="41" a="1"/>
  <c r="G13" i="42" a="1"/>
  <c r="R8" i="41" a="1"/>
  <c r="Z7" i="43" a="1"/>
  <c r="D16" i="41" a="1"/>
  <c r="R16" i="42" a="1"/>
  <c r="AF27" i="42" a="1"/>
  <c r="K13" i="41" a="1"/>
  <c r="AB22" i="43" a="1"/>
  <c r="T18" i="41" a="1"/>
  <c r="AF3" i="43" a="1"/>
  <c r="C26" i="42" a="1"/>
  <c r="AH8" i="42" a="1"/>
  <c r="V26" i="42" a="1"/>
  <c r="J3" i="41" a="1"/>
  <c r="AC4" i="41" a="1"/>
  <c r="F4" i="43" a="1"/>
  <c r="AK10" i="41" a="1"/>
  <c r="F13" i="42" a="1"/>
  <c r="U23" i="41" a="1"/>
  <c r="S17" i="43" a="1"/>
  <c r="S25" i="43" a="1"/>
  <c r="AJ19" i="41" a="1"/>
  <c r="E8" i="41" a="1"/>
  <c r="B4" i="41" a="1"/>
  <c r="AG13" i="43" a="1"/>
  <c r="AI26" i="41" a="1"/>
  <c r="N9" i="41" a="1"/>
  <c r="AK19" i="41" a="1"/>
  <c r="AH13" i="42" a="1"/>
  <c r="L3" i="42" a="1"/>
  <c r="Q18" i="42" a="1"/>
  <c r="AF8" i="41" a="1"/>
  <c r="AI15" i="43" a="1"/>
  <c r="L27" i="42" a="1"/>
  <c r="U7" i="42" a="1"/>
  <c r="AA18" i="43" a="1"/>
  <c r="O25" i="42" a="1"/>
  <c r="J16" i="43" a="1"/>
  <c r="J21" i="41" a="1"/>
  <c r="G14" i="41" a="1"/>
  <c r="W10" i="41" a="1"/>
  <c r="AB24" i="43" a="1"/>
  <c r="Z5" i="43" a="1"/>
  <c r="K15" i="41" a="1"/>
  <c r="W6" i="42" a="1"/>
  <c r="P12" i="41" a="1"/>
  <c r="R4" i="41" a="1"/>
  <c r="N27" i="43" a="1"/>
  <c r="X8" i="42" a="1"/>
  <c r="B18" i="42" a="1"/>
  <c r="AJ3" i="42" a="1"/>
  <c r="Z21" i="41" a="1"/>
  <c r="V15" i="43" a="1"/>
  <c r="X12" i="43" a="1"/>
  <c r="E16" i="43" a="1"/>
  <c r="AH21" i="43" a="1"/>
  <c r="W9" i="41" a="1"/>
  <c r="AG7" i="42" a="1"/>
  <c r="K21" i="43" a="1"/>
  <c r="B26" i="42" a="1"/>
  <c r="AH27" i="43" a="1"/>
  <c r="J11" i="43" a="1"/>
  <c r="S3" i="43" a="1"/>
  <c r="AE18" i="41" a="1"/>
  <c r="N17" i="43" a="1"/>
  <c r="AI4" i="41" a="1"/>
  <c r="W12" i="41" a="1"/>
  <c r="Y26" i="41" a="1"/>
  <c r="J3" i="42" a="1"/>
  <c r="AH12" i="42" a="1"/>
  <c r="Q26" i="41" a="1"/>
  <c r="AH3" i="42" a="1"/>
  <c r="AB11" i="43" a="1"/>
  <c r="AA17" i="42" a="1"/>
  <c r="V17" i="42" a="1"/>
  <c r="U9" i="42" a="1"/>
  <c r="O20" i="42" a="1"/>
  <c r="AB13" i="41" a="1"/>
  <c r="H6" i="43" a="1"/>
  <c r="J5" i="43" a="1"/>
  <c r="Y11" i="43" a="1"/>
  <c r="H24" i="42" a="1"/>
  <c r="W16" i="43" a="1"/>
  <c r="F23" i="41" a="1"/>
  <c r="F18" i="42" a="1"/>
  <c r="I18" i="43" a="1"/>
  <c r="AB12" i="41" a="1"/>
  <c r="T25" i="43" a="1"/>
  <c r="J23" i="41" a="1"/>
  <c r="AH12" i="43" a="1"/>
  <c r="C25" i="43" a="1"/>
  <c r="Y19" i="41" a="1"/>
  <c r="AC7" i="41" a="1"/>
  <c r="AD20" i="41" a="1"/>
  <c r="AG4" i="43" a="1"/>
  <c r="H18" i="43" a="1"/>
  <c r="AG24" i="43" a="1"/>
  <c r="D8" i="43" a="1"/>
  <c r="C15" i="42" a="1"/>
  <c r="S23" i="43" a="1"/>
  <c r="T7" i="41" a="1"/>
  <c r="AK22" i="43" a="1"/>
  <c r="AD9" i="43" a="1"/>
  <c r="X16" i="41" a="1"/>
  <c r="Y16" i="43" a="1"/>
  <c r="X5" i="43" a="1"/>
  <c r="AK11" i="43" a="1"/>
  <c r="G15" i="42" a="1"/>
  <c r="V16" i="43" a="1"/>
  <c r="D12" i="41" a="1"/>
  <c r="N21" i="41" a="1"/>
  <c r="K11" i="41" a="1"/>
  <c r="AG9" i="42" a="1"/>
  <c r="J27" i="43" a="1"/>
  <c r="I26" i="41" a="1"/>
  <c r="G17" i="43" a="1"/>
  <c r="AA17" i="43" a="1"/>
  <c r="AE24" i="41" a="1"/>
  <c r="F6" i="43" a="1"/>
  <c r="Y16" i="42" a="1"/>
  <c r="AE4" i="42" a="1"/>
  <c r="AC20" i="43" a="1"/>
  <c r="AE5" i="43" a="1"/>
  <c r="Q10" i="43" a="1"/>
  <c r="H19" i="42" a="1"/>
  <c r="W4" i="41" a="1"/>
  <c r="J4" i="42" a="1"/>
  <c r="B13" i="42" a="1"/>
  <c r="F27" i="42" a="1"/>
  <c r="T20" i="43" a="1"/>
  <c r="AK15" i="41" a="1"/>
  <c r="T18" i="43" a="1"/>
  <c r="AB7" i="41" a="1"/>
  <c r="Y9" i="42" a="1"/>
  <c r="AE26" i="43" a="1"/>
  <c r="H25" i="42" a="1"/>
  <c r="K14" i="42" a="1"/>
  <c r="T8" i="42" a="1"/>
  <c r="K27" i="43" a="1"/>
  <c r="C18" i="42" a="1"/>
  <c r="AK24" i="43" a="1"/>
  <c r="O4" i="42" a="1"/>
  <c r="Z16" i="41" a="1"/>
  <c r="X11" i="43" a="1"/>
  <c r="D19" i="42" a="1"/>
  <c r="P22" i="41" a="1"/>
  <c r="D22" i="43" a="1"/>
  <c r="O10" i="43" a="1"/>
  <c r="H24" i="41" a="1"/>
  <c r="AJ18" i="42" a="1"/>
  <c r="E21" i="42" a="1"/>
  <c r="AA4" i="41" a="1"/>
  <c r="V7" i="41" a="1"/>
  <c r="V27" i="41" a="1"/>
  <c r="G13" i="41" a="1"/>
  <c r="D16" i="43" a="1"/>
  <c r="H7" i="42" a="1"/>
  <c r="P11" i="41" a="1"/>
  <c r="AH25" i="43" a="1"/>
  <c r="B15" i="43" a="1"/>
  <c r="I21" i="42" a="1"/>
  <c r="K20" i="41" a="1"/>
  <c r="AI6" i="41" a="1"/>
  <c r="AK15" i="42" a="1"/>
  <c r="J26" i="41" a="1"/>
  <c r="AA4" i="43" a="1"/>
  <c r="AE25" i="41" a="1"/>
  <c r="AC11" i="42" a="1"/>
  <c r="AK3" i="42" a="1"/>
  <c r="E4" i="41" a="1"/>
  <c r="AC14" i="43" a="1"/>
  <c r="U25" i="41" a="1"/>
  <c r="S10" i="42" a="1"/>
  <c r="W9" i="42" a="1"/>
  <c r="D8" i="42" a="1"/>
  <c r="I5" i="43" a="1"/>
  <c r="D8" i="41" a="1"/>
  <c r="AJ26" i="43" a="1"/>
  <c r="W14" i="41" a="1"/>
  <c r="K19" i="42" a="1"/>
  <c r="P24" i="42" a="1"/>
  <c r="N4" i="42" a="1"/>
  <c r="AE8" i="41" a="1"/>
  <c r="M20" i="42" a="1"/>
  <c r="Q12" i="43" a="1"/>
  <c r="U14" i="42" a="1"/>
  <c r="G8" i="41" a="1"/>
  <c r="AH8" i="41" a="1"/>
  <c r="K10" i="41" a="1"/>
  <c r="N26" i="42" a="1"/>
  <c r="T14" i="42" a="1"/>
  <c r="J17" i="43" a="1"/>
  <c r="P6" i="43" a="1"/>
  <c r="I4" i="42" a="1"/>
  <c r="J7" i="43" a="1"/>
  <c r="T23" i="41" a="1"/>
  <c r="F20" i="42" a="1"/>
  <c r="T13" i="42" a="1"/>
  <c r="P9" i="43" a="1"/>
  <c r="M16" i="42" a="1"/>
  <c r="Z22" i="43" a="1"/>
  <c r="AC9" i="43" a="1"/>
  <c r="J8" i="41" a="1"/>
  <c r="AE12" i="43" a="1"/>
  <c r="Y5" i="42" a="1"/>
  <c r="R26" i="42" a="1"/>
  <c r="M3" i="43" a="1"/>
  <c r="C15" i="41" a="1"/>
  <c r="AF12" i="43" a="1"/>
  <c r="I5" i="42" a="1"/>
  <c r="K9" i="41" a="1"/>
  <c r="H5" i="42" a="1"/>
  <c r="R5" i="43" a="1"/>
  <c r="AH4" i="43" a="1"/>
  <c r="B3" i="41" a="1"/>
  <c r="L10" i="43" a="1"/>
  <c r="Y26" i="42" a="1"/>
  <c r="P15" i="42" a="1"/>
  <c r="O16" i="42" a="1"/>
  <c r="E21" i="41" a="1"/>
  <c r="AE6" i="41" a="1"/>
  <c r="AG19" i="42" a="1"/>
  <c r="AF18" i="43" a="1"/>
  <c r="F22" i="41" a="1"/>
  <c r="AG24" i="42" a="1"/>
  <c r="M25" i="42" a="1"/>
  <c r="Z3" i="42" a="1"/>
  <c r="Q11" i="42" a="1"/>
  <c r="F15" i="41" a="1"/>
  <c r="N20" i="42" a="1"/>
  <c r="X24" i="41" a="1"/>
  <c r="AF13" i="43" a="1"/>
  <c r="AG25" i="43" a="1"/>
  <c r="AH22" i="43" a="1"/>
  <c r="W27" i="43" a="1"/>
  <c r="AF21" i="43" a="1"/>
  <c r="AC8" i="41" a="1"/>
  <c r="AG11" i="41" a="1"/>
  <c r="Y13" i="42" a="1"/>
  <c r="I26" i="42" a="1"/>
  <c r="L8" i="43" a="1"/>
  <c r="D14" i="43" a="1"/>
  <c r="E9" i="41" a="1"/>
  <c r="X22" i="42" a="1"/>
  <c r="AH12" i="41" a="1"/>
  <c r="AJ13" i="41" a="1"/>
  <c r="T10" i="42" a="1"/>
  <c r="T7" i="43" a="1"/>
  <c r="D7" i="41" a="1"/>
  <c r="K6" i="42" a="1"/>
  <c r="O3" i="41" a="1"/>
  <c r="S27" i="42" a="1"/>
  <c r="J14" i="41" a="1"/>
  <c r="Q17" i="42" a="1"/>
  <c r="P23" i="41" a="1"/>
  <c r="R21" i="42" a="1"/>
  <c r="AF11" i="41" a="1"/>
  <c r="AC12" i="41" a="1"/>
  <c r="U18" i="41" a="1"/>
  <c r="N15" i="41" a="1"/>
  <c r="K22" i="42" a="1"/>
  <c r="K25" i="42" a="1"/>
  <c r="AC10" i="43" a="1"/>
  <c r="Q7" i="41" a="1"/>
  <c r="Y7" i="41" a="1"/>
  <c r="Q23" i="43" a="1"/>
  <c r="F13" i="43" a="1"/>
  <c r="AH25" i="42" a="1"/>
  <c r="AF9" i="43" a="1"/>
  <c r="F5" i="42" a="1"/>
  <c r="S24" i="43" a="1"/>
  <c r="J25" i="41" a="1"/>
  <c r="D3" i="42" a="1"/>
  <c r="AJ21" i="42" a="1"/>
  <c r="AA16" i="42" a="1"/>
  <c r="S27" i="41" a="1"/>
  <c r="AK9" i="41" a="1"/>
  <c r="L7" i="43" a="1"/>
  <c r="AD22" i="42" a="1"/>
  <c r="AB12" i="43" a="1"/>
  <c r="T19" i="41" a="1"/>
  <c r="AA8" i="42" a="1"/>
  <c r="M23" i="41" a="1"/>
  <c r="M26" i="42" a="1"/>
  <c r="W21" i="42" a="1"/>
  <c r="AF16" i="41" a="1"/>
  <c r="AI13" i="42" a="1"/>
  <c r="AC6" i="42" a="1"/>
  <c r="V10" i="41" a="1"/>
  <c r="AA18" i="41" a="1"/>
  <c r="O6" i="41" a="1"/>
  <c r="B9" i="43" a="1"/>
  <c r="R16" i="41" a="1"/>
  <c r="R24" i="42" a="1"/>
  <c r="M20" i="43" a="1"/>
  <c r="AK25" i="42" a="1"/>
  <c r="H21" i="41" a="1"/>
  <c r="N14" i="42" a="1"/>
  <c r="H6" i="41" a="1"/>
  <c r="AH5" i="43" a="1"/>
  <c r="V14" i="43" a="1"/>
  <c r="Y11" i="41" a="1"/>
  <c r="Y17" i="42" a="1"/>
  <c r="J4" i="43" a="1"/>
  <c r="N23" i="43" a="1"/>
  <c r="V3" i="43" a="1"/>
  <c r="U15" i="41" a="1"/>
  <c r="Z11" i="41" a="1"/>
  <c r="AI22" i="42" a="1"/>
  <c r="S8" i="43" a="1"/>
  <c r="Y13" i="41" a="1"/>
  <c r="N25" i="41" a="1"/>
  <c r="Q19" i="43" a="1"/>
  <c r="AA20" i="41" a="1"/>
  <c r="AD10" i="41" a="1"/>
  <c r="U10" i="41" a="1"/>
  <c r="E5" i="43" a="1"/>
  <c r="T20" i="41" a="1"/>
  <c r="AK9" i="43" a="1"/>
  <c r="AA3" i="41" a="1"/>
  <c r="L24" i="41" a="1"/>
  <c r="W13" i="43" a="1"/>
  <c r="Z12" i="43" a="1"/>
  <c r="K16" i="41" a="1"/>
  <c r="Q24" i="41" a="1"/>
  <c r="W12" i="43" a="1"/>
  <c r="AK5" i="43" a="1"/>
  <c r="K23" i="43" a="1"/>
  <c r="U23" i="42" a="1"/>
  <c r="P25" i="43" a="1"/>
  <c r="AK4" i="43" a="1"/>
  <c r="AC19" i="42" a="1"/>
  <c r="AA11" i="41" a="1"/>
  <c r="S3" i="41" a="1"/>
  <c r="D25" i="43" a="1"/>
  <c r="AA21" i="43" a="1"/>
  <c r="Q27" i="43" a="1"/>
  <c r="G3" i="42" a="1"/>
  <c r="D19" i="43" a="1"/>
  <c r="Z21" i="42" a="1"/>
  <c r="AJ6" i="42" a="1"/>
  <c r="B6" i="43" a="1"/>
  <c r="AE21" i="43" a="1"/>
  <c r="S8" i="42" a="1"/>
  <c r="X21" i="42" a="1"/>
  <c r="AG3" i="41" a="1"/>
  <c r="AH15" i="43" a="1"/>
  <c r="AA27" i="42" a="1"/>
  <c r="X24" i="42" a="1"/>
  <c r="W20" i="41" a="1"/>
  <c r="Z4" i="43" a="1"/>
  <c r="AJ7" i="43" a="1"/>
  <c r="AG20" i="43" a="1"/>
  <c r="Q13" i="43" a="1"/>
  <c r="AG12" i="42" a="1"/>
  <c r="AD6" i="42" a="1"/>
  <c r="AC22" i="43" a="1"/>
  <c r="O6" i="43" a="1"/>
  <c r="M24" i="42" a="1"/>
  <c r="L7" i="41" a="1"/>
  <c r="V13" i="43" a="1"/>
  <c r="Z10" i="41" a="1"/>
  <c r="M21" i="43" a="1"/>
  <c r="H17" i="43" a="1"/>
  <c r="S6" i="43" a="1"/>
  <c r="Y8" i="41" a="1"/>
  <c r="C10" i="43" a="1"/>
  <c r="P16" i="41" a="1"/>
  <c r="J22" i="43" a="1"/>
  <c r="Z26" i="41" a="1"/>
  <c r="AA25" i="42" a="1"/>
  <c r="AD20" i="42" a="1"/>
  <c r="Y20" i="41" a="1"/>
  <c r="I11" i="43" a="1"/>
  <c r="AG11" i="42" a="1"/>
  <c r="L16" i="43" a="1"/>
  <c r="O11" i="43" a="1"/>
  <c r="G25" i="42" a="1"/>
  <c r="D26" i="41" a="1"/>
  <c r="M19" i="43" a="1"/>
  <c r="M3" i="42" a="1"/>
  <c r="G17" i="42" a="1"/>
  <c r="I11" i="41" a="1"/>
  <c r="S12" i="43" a="1"/>
  <c r="O16" i="41" a="1"/>
  <c r="O13" i="43" a="1"/>
  <c r="J3" i="43" a="1"/>
  <c r="S23" i="41" a="1"/>
  <c r="W19" i="41" a="1"/>
  <c r="Y3" i="41" a="1"/>
  <c r="E16" i="42" a="1"/>
  <c r="M15" i="41" a="1"/>
  <c r="E3" i="41" a="1"/>
  <c r="D10" i="43" a="1"/>
  <c r="R19" i="43" a="1"/>
  <c r="AE20" i="43" a="1"/>
  <c r="AG5" i="42" a="1"/>
  <c r="AG15" i="43" a="1"/>
  <c r="AA22" i="41" a="1"/>
  <c r="AC13" i="41" a="1"/>
  <c r="B7" i="41" a="1"/>
  <c r="T22" i="42" a="1"/>
  <c r="AE15" i="41" a="1"/>
  <c r="M7" i="42" a="1"/>
  <c r="F17" i="42" a="1"/>
  <c r="D10" i="41" a="1"/>
  <c r="G9" i="43" a="1"/>
  <c r="H17" i="41" a="1"/>
  <c r="AF8" i="43" a="1"/>
  <c r="N8" i="41" a="1"/>
  <c r="AC18" i="41" a="1"/>
  <c r="I16" i="43" a="1"/>
  <c r="AB25" i="43" a="1"/>
  <c r="X16" i="42" a="1"/>
  <c r="X5" i="42" a="1"/>
  <c r="W14" i="42" a="1"/>
  <c r="N6" i="41" a="1"/>
  <c r="B21" i="42" a="1"/>
  <c r="K26" i="43" a="1"/>
  <c r="AC23" i="41" a="1"/>
  <c r="AD16" i="43" a="1"/>
  <c r="I10" i="41" a="1"/>
  <c r="Y8" i="43" a="1"/>
  <c r="S22" i="42" a="1"/>
  <c r="L22" i="43" a="1"/>
  <c r="AE20" i="42" a="1"/>
  <c r="AB5" i="41" a="1"/>
  <c r="S13" i="41" a="1"/>
  <c r="U11" i="43" a="1"/>
  <c r="U25" i="43" a="1"/>
  <c r="AK24" i="41" a="1"/>
  <c r="B23" i="42" a="1"/>
  <c r="B23" i="43" a="1"/>
  <c r="B4" i="43" a="1"/>
  <c r="AA17" i="41" a="1"/>
  <c r="S10" i="41" a="1"/>
  <c r="X25" i="43" a="1"/>
  <c r="U4" i="41" a="1"/>
  <c r="T12" i="43" a="1"/>
  <c r="AK21" i="43" a="1"/>
  <c r="P19" i="41" a="1"/>
  <c r="H26" i="42" a="1"/>
  <c r="F14" i="41" a="1"/>
  <c r="E4" i="43" a="1"/>
  <c r="T12" i="42" a="1"/>
  <c r="C17" i="42" a="1"/>
  <c r="O13" i="41" a="1"/>
  <c r="AE5" i="41" a="1"/>
  <c r="F7" i="41" a="1"/>
  <c r="F25" i="43" a="1"/>
  <c r="AH16" i="42" a="1"/>
  <c r="U14" i="41" a="1"/>
  <c r="F6" i="41" a="1"/>
  <c r="C5" i="43" a="1"/>
  <c r="AH11" i="41" a="1"/>
  <c r="X19" i="42" a="1"/>
  <c r="AD4" i="41" a="1"/>
  <c r="V9" i="42" a="1"/>
  <c r="Z13" i="42" a="1"/>
  <c r="AK17" i="41" a="1"/>
  <c r="H27" i="43" a="1"/>
  <c r="AG27" i="41" a="1"/>
  <c r="I5" i="41" a="1"/>
  <c r="AJ25" i="41" a="1"/>
  <c r="AK25" i="41" a="1"/>
  <c r="Q15" i="43" a="1"/>
  <c r="AH7" i="41" a="1"/>
  <c r="X3" i="42" a="1"/>
  <c r="U5" i="43" a="1"/>
  <c r="Q11" i="43" a="1"/>
  <c r="AE15" i="42" a="1"/>
  <c r="H9" i="43" a="1"/>
  <c r="F9" i="41" a="1"/>
  <c r="AG21" i="43" a="1"/>
  <c r="G6" i="42" a="1"/>
  <c r="O15" i="42" a="1"/>
  <c r="W23" i="43" a="1"/>
  <c r="AB10" i="42" a="1"/>
  <c r="Z24" i="41" a="1"/>
  <c r="N18" i="43" a="1"/>
  <c r="AK8" i="43" a="1"/>
  <c r="X27" i="42" a="1"/>
  <c r="Y13" i="43" a="1"/>
  <c r="R6" i="41" a="1"/>
  <c r="J7" i="42" a="1"/>
  <c r="X23" i="41" a="1"/>
  <c r="AJ22" i="41" a="1"/>
  <c r="U18" i="43" a="1"/>
  <c r="K26" i="42" a="1"/>
  <c r="AF11" i="43" a="1"/>
  <c r="P8" i="43" a="1"/>
  <c r="AH6" i="43" a="1"/>
  <c r="S9" i="41" a="1"/>
  <c r="AK13" i="41" a="1"/>
  <c r="C8" i="41" a="1"/>
  <c r="D18" i="42" a="1"/>
  <c r="U12" i="41" a="1"/>
  <c r="G22" i="41" a="1"/>
  <c r="AE19" i="41" a="1"/>
  <c r="W8" i="41" a="1"/>
  <c r="M7" i="41" a="1"/>
  <c r="AI5" i="42" a="1"/>
  <c r="C9" i="43" a="1"/>
  <c r="W16" i="41" a="1"/>
  <c r="P27" i="42" a="1"/>
  <c r="G21" i="43" a="1"/>
  <c r="AD24" i="43" a="1"/>
  <c r="V17" i="43" a="1"/>
  <c r="I23" i="42" a="1"/>
  <c r="O10" i="42" a="1"/>
  <c r="AH10" i="41" a="1"/>
  <c r="V27" i="42" a="1"/>
  <c r="X25" i="41" a="1"/>
  <c r="K18" i="43" a="1"/>
  <c r="AG26" i="41" a="1"/>
  <c r="W7" i="43" a="1"/>
  <c r="AI8" i="42" a="1"/>
  <c r="AA12" i="41" a="1"/>
  <c r="U13" i="41" a="1"/>
  <c r="AB15" i="42" a="1"/>
  <c r="Q18" i="43" a="1"/>
  <c r="AK27" i="42" a="1"/>
  <c r="C7" i="41" a="1"/>
  <c r="H15" i="43" a="1"/>
  <c r="AF11" i="42" a="1"/>
  <c r="AC8" i="43" a="1"/>
  <c r="D9" i="43" a="1"/>
  <c r="AJ8" i="41" a="1"/>
  <c r="L11" i="43" a="1"/>
  <c r="AC21" i="43" a="1"/>
  <c r="AB9" i="42" a="1"/>
  <c r="C16" i="42" a="1"/>
  <c r="Y21" i="41" a="1"/>
  <c r="AE6" i="43" a="1"/>
  <c r="S18" i="42" a="1"/>
  <c r="AF7" i="41" a="1"/>
  <c r="X18" i="42" a="1"/>
  <c r="AA5" i="43" a="1"/>
  <c r="B11" i="43" a="1"/>
  <c r="K22" i="41" a="1"/>
  <c r="V19" i="41" a="1"/>
  <c r="E22" i="41" a="1"/>
  <c r="K15" i="43" a="1"/>
  <c r="AI17" i="43" a="1"/>
  <c r="J10" i="41" a="1"/>
  <c r="Z18" i="42" a="1"/>
  <c r="T15" i="42" a="1"/>
  <c r="M6" i="43" a="1"/>
  <c r="H16" i="41" a="1"/>
  <c r="F8" i="43" a="1"/>
  <c r="Y24" i="41" a="1"/>
  <c r="B27" i="43" a="1"/>
  <c r="AF17" i="43" a="1"/>
  <c r="B17" i="42" a="1"/>
  <c r="AD14" i="41" a="1"/>
  <c r="P24" i="43" a="1"/>
  <c r="AI7" i="42" a="1"/>
  <c r="F16" i="43" a="1"/>
  <c r="H26" i="41" a="1"/>
  <c r="N27" i="41" a="1"/>
  <c r="AA12" i="43" a="1"/>
  <c r="I20" i="42" a="1"/>
  <c r="Z16" i="42" a="1"/>
  <c r="K5" i="43" a="1"/>
  <c r="P4" i="42" a="1"/>
  <c r="K16" i="42" a="1"/>
  <c r="W26" i="42" a="1"/>
  <c r="W18" i="43" a="1"/>
  <c r="AJ27" i="42" a="1"/>
  <c r="AD21" i="43" a="1"/>
  <c r="AI27" i="41" a="1"/>
  <c r="V15" i="42" a="1"/>
  <c r="AC9" i="42" a="1"/>
  <c r="AF12" i="41" a="1"/>
  <c r="M3" i="41" a="1"/>
  <c r="L27" i="41" a="1"/>
  <c r="R21" i="43" a="1"/>
  <c r="AC3" i="42" a="1"/>
  <c r="L20" i="43" a="1"/>
  <c r="G16" i="42" a="1"/>
  <c r="AC19" i="41" a="1"/>
  <c r="E6" i="42" a="1"/>
  <c r="B7" i="43" a="1"/>
  <c r="AE13" i="42" a="1"/>
  <c r="T11" i="41" a="1"/>
  <c r="G7" i="42" a="1"/>
  <c r="T5" i="43" a="1"/>
  <c r="M15" i="42" a="1"/>
  <c r="AK23" i="42" a="1"/>
  <c r="I4" i="41" a="1"/>
  <c r="H25" i="43" a="1"/>
  <c r="V20" i="41" a="1"/>
  <c r="AI26" i="43" a="1"/>
  <c r="F21" i="41" a="1"/>
  <c r="AK21" i="42" a="1"/>
  <c r="Q4" i="41" a="1"/>
  <c r="P23" i="42" a="1"/>
  <c r="D6" i="42" a="1"/>
  <c r="C12" i="41" a="1"/>
  <c r="H19" i="41" a="1"/>
  <c r="R9" i="42" a="1"/>
  <c r="D23" i="41" a="1"/>
  <c r="AG20" i="41" a="1"/>
  <c r="AD26" i="41" a="1"/>
  <c r="K26" i="41" a="1"/>
  <c r="AC21" i="42" a="1"/>
  <c r="Q6" i="41" a="1"/>
  <c r="W4" i="42" a="1"/>
  <c r="AK11" i="42" a="1"/>
  <c r="V19" i="42" a="1"/>
  <c r="S4" i="41" a="1"/>
  <c r="AJ9" i="42" a="1"/>
  <c r="V26" i="41" a="1"/>
  <c r="V12" i="42" a="1"/>
  <c r="AJ16" i="43" a="1"/>
  <c r="AA24" i="42" a="1"/>
  <c r="T14" i="41" a="1"/>
  <c r="F3" i="41" a="1"/>
  <c r="B15" i="42" a="1"/>
  <c r="AH3" i="43" a="1"/>
  <c r="AI10" i="42" a="1"/>
  <c r="M4" i="42" a="1"/>
  <c r="W15" i="42" a="1"/>
  <c r="I22" i="41" a="1"/>
  <c r="S18" i="43" a="1"/>
  <c r="AJ3" i="41" a="1"/>
  <c r="AJ7" i="41" a="1"/>
  <c r="Y11" i="42" a="1"/>
  <c r="AG10" i="41" a="1"/>
  <c r="AE9" i="42" a="1"/>
  <c r="F17" i="43" a="1"/>
  <c r="R20" i="42" a="1"/>
  <c r="C12" i="42" a="1"/>
  <c r="Z27" i="41" a="1"/>
  <c r="AB8" i="43" a="1"/>
  <c r="Z17" i="43" a="1"/>
  <c r="AK27" i="41" a="1"/>
  <c r="Q18" i="41" a="1"/>
  <c r="C12" i="43" a="1"/>
  <c r="J19" i="42" a="1"/>
  <c r="B13" i="43" a="1"/>
  <c r="L8" i="42" a="1"/>
  <c r="AA5" i="41" a="1"/>
  <c r="Y27" i="42" a="1"/>
  <c r="K10" i="42" a="1"/>
  <c r="V23" i="42" a="1"/>
  <c r="AI10" i="41" a="1"/>
  <c r="L10" i="42" a="1"/>
  <c r="E18" i="41" a="1"/>
  <c r="J25" i="42" a="1"/>
  <c r="T24" i="43" a="1"/>
  <c r="F10" i="42" a="1"/>
  <c r="T10" i="41" a="1"/>
  <c r="C14" i="41" a="1"/>
  <c r="L20" i="42" a="1"/>
  <c r="AI11" i="42" a="1"/>
  <c r="B25" i="43" a="1"/>
  <c r="AF22" i="42" a="1"/>
  <c r="AA13" i="41" a="1"/>
  <c r="K12" i="41" a="1"/>
  <c r="AH16" i="43" a="1"/>
  <c r="AH24" i="42" a="1"/>
  <c r="Q25" i="42" a="1"/>
  <c r="X17" i="42" a="1"/>
  <c r="Z15" i="41" a="1"/>
  <c r="AA26" i="43" a="1"/>
  <c r="K13" i="42" a="1"/>
  <c r="X26" i="42" a="1"/>
  <c r="Z7" i="41" a="1"/>
  <c r="U12" i="42" a="1"/>
  <c r="AJ20" i="42" a="1"/>
  <c r="W5" i="42" a="1"/>
  <c r="L15" i="43" a="1"/>
  <c r="K25" i="43" a="1"/>
  <c r="AA15" i="41" a="1"/>
  <c r="F20" i="43" a="1"/>
  <c r="W19" i="42" a="1"/>
  <c r="L17" i="41" a="1"/>
  <c r="AB22" i="42" a="1"/>
  <c r="B16" i="42" a="1"/>
  <c r="Z3" i="43" a="1"/>
  <c r="AB14" i="42" a="1"/>
  <c r="Q26" i="42" a="1"/>
  <c r="I25" i="42" a="1"/>
  <c r="X8" i="41" a="1"/>
  <c r="O13" i="42" a="1"/>
  <c r="C7" i="43" a="1"/>
  <c r="U15" i="42" a="1"/>
  <c r="E25" i="43" a="1"/>
  <c r="V5" i="43" a="1"/>
  <c r="P18" i="43" a="1"/>
  <c r="AE3" i="41" a="1"/>
  <c r="N13" i="43" a="1"/>
  <c r="P17" i="43" a="1"/>
  <c r="X14" i="42" a="1"/>
  <c r="I7" i="43" a="1"/>
  <c r="P21" i="42" a="1"/>
  <c r="O26" i="43" a="1"/>
  <c r="AI18" i="43" a="1"/>
  <c r="D13" i="41" a="1"/>
  <c r="X9" i="42" a="1"/>
  <c r="AA19" i="41" a="1"/>
  <c r="Q4" i="43" a="1"/>
  <c r="Z21" i="43" a="1"/>
  <c r="J22" i="41" a="1"/>
  <c r="Y3" i="42" a="1"/>
  <c r="AK18" i="42" a="1"/>
  <c r="S12" i="41" a="1"/>
  <c r="M8" i="42" a="1"/>
  <c r="AK22" i="42" a="1"/>
  <c r="AF27" i="41" a="1"/>
  <c r="G12" i="41" a="1"/>
  <c r="G21" i="41" a="1"/>
  <c r="R25" i="42" a="1"/>
  <c r="F23" i="43" a="1"/>
  <c r="AJ3" i="43" a="1"/>
  <c r="T18" i="42" a="1"/>
  <c r="N18" i="42" a="1"/>
  <c r="D26" i="42" a="1"/>
  <c r="Q16" i="42" a="1"/>
  <c r="C27" i="43" a="1"/>
  <c r="AE22" i="41" a="1"/>
  <c r="I8" i="42" a="1"/>
  <c r="AF16" i="43" a="1"/>
  <c r="O7" i="41" a="1"/>
  <c r="S26" i="41" a="1"/>
  <c r="R17" i="41" a="1"/>
  <c r="S9" i="42" a="1"/>
  <c r="M13" i="43" a="1"/>
  <c r="E17" i="41" a="1"/>
  <c r="L23" i="43" a="1"/>
  <c r="L13" i="41" a="1"/>
  <c r="AG12" i="43" a="1"/>
  <c r="AA26" i="41" a="1"/>
  <c r="I22" i="42" a="1"/>
  <c r="AG17" i="43" a="1"/>
  <c r="AG8" i="42" a="1"/>
  <c r="V12" i="41" a="1"/>
  <c r="AG14" i="43" a="1"/>
  <c r="P6" i="42" a="1"/>
  <c r="F25" i="41" a="1"/>
  <c r="F10" i="41" a="1"/>
  <c r="X18" i="41" a="1"/>
  <c r="AE7" i="42" a="1"/>
  <c r="AH27" i="41" a="1"/>
  <c r="O15" i="43" a="1"/>
  <c r="N10" i="42" a="1"/>
  <c r="Z4" i="41" a="1"/>
  <c r="I15" i="43" a="1"/>
  <c r="F19" i="41" a="1"/>
  <c r="AD26" i="42" a="1"/>
  <c r="V9" i="43" a="1"/>
  <c r="AF20" i="41" a="1"/>
  <c r="G11" i="43" a="1"/>
  <c r="N26" i="43" a="1"/>
  <c r="AI20" i="41" a="1"/>
  <c r="M27" i="42" a="1"/>
  <c r="I7" i="41" a="1"/>
  <c r="J15" i="41" a="1"/>
  <c r="P11" i="42" a="1"/>
  <c r="B10" i="41" a="1"/>
  <c r="B3" i="43" a="1"/>
  <c r="I4" i="43" a="1"/>
  <c r="AB21" i="41" a="1"/>
  <c r="W9" i="43" a="1"/>
  <c r="N11" i="42" a="1"/>
  <c r="AK19" i="42" a="1"/>
  <c r="AB10" i="41" a="1"/>
  <c r="Z6" i="41" a="1"/>
  <c r="L4" i="41" a="1"/>
  <c r="AC20" i="42" a="1"/>
  <c r="AJ18" i="43" a="1"/>
  <c r="B22" i="41" a="1"/>
  <c r="AD22" i="43" a="1"/>
  <c r="K23" i="41" a="1"/>
  <c r="X10" i="43" a="1"/>
  <c r="W3" i="41" a="1"/>
  <c r="E18" i="42" a="1"/>
  <c r="J9" i="41" a="1"/>
  <c r="K11" i="43" a="1"/>
  <c r="Q25" i="41" a="1"/>
  <c r="W14" i="43" a="1"/>
  <c r="I20" i="41" a="1"/>
  <c r="AC16" i="41" a="1"/>
  <c r="N12" i="41" a="1"/>
  <c r="AB21" i="43" a="1"/>
  <c r="K14" i="43" a="1"/>
  <c r="X9" i="43" a="1"/>
  <c r="I10" i="43" a="1"/>
  <c r="N20" i="41" a="1"/>
  <c r="R12" i="43" a="1"/>
  <c r="M11" i="42" a="1"/>
  <c r="C20" i="41" a="1"/>
  <c r="K27" i="42" a="1"/>
  <c r="J13" i="43" a="1"/>
  <c r="AK5" i="42" a="1"/>
  <c r="W3" i="43" a="1"/>
  <c r="S5" i="42" a="1"/>
  <c r="AB13" i="42" a="1"/>
  <c r="D3" i="41" a="1"/>
  <c r="M25" i="43" a="1"/>
  <c r="AD22" i="41" a="1"/>
  <c r="H16" i="43" a="1"/>
  <c r="R27" i="43" a="1"/>
  <c r="I18" i="42" a="1"/>
  <c r="AE14" i="42" a="1"/>
  <c r="H12" i="42" a="1"/>
  <c r="AC4" i="42" a="1"/>
  <c r="W18" i="41" a="1"/>
  <c r="Y6" i="41" a="1"/>
  <c r="I21" i="43" a="1"/>
  <c r="B24" i="41" a="1"/>
  <c r="AH27" i="42" a="1"/>
  <c r="K6" i="41" a="1"/>
  <c r="H23" i="41" a="1"/>
  <c r="Z8" i="42" a="1"/>
  <c r="L16" i="41" a="1"/>
  <c r="M17" i="41" a="1"/>
  <c r="AC5" i="43" a="1"/>
  <c r="E12" i="42" a="1"/>
  <c r="AG22" i="43" a="1"/>
  <c r="U5" i="42" a="1"/>
  <c r="R6" i="43" a="1"/>
  <c r="AC3" i="41" a="1"/>
  <c r="E7" i="43" a="1"/>
  <c r="E8" i="43" a="1"/>
  <c r="M22" i="42" a="1"/>
  <c r="K3" i="43" a="1"/>
  <c r="L22" i="41" a="1"/>
  <c r="AH7" i="43" a="1"/>
  <c r="S11" i="43" a="1"/>
  <c r="Z8" i="41" a="1"/>
  <c r="I8" i="43" a="1"/>
  <c r="I16" i="41" a="1"/>
  <c r="Q14" i="41" a="1"/>
  <c r="W8" i="42" a="1"/>
  <c r="I27" i="42" a="1"/>
  <c r="AA5" i="42" a="1"/>
  <c r="H22" i="42" a="1"/>
  <c r="W13" i="41" a="1"/>
  <c r="AD24" i="41" a="1"/>
  <c r="Z12" i="42" a="1"/>
  <c r="AC14" i="42" a="1"/>
  <c r="V23" i="41" a="1"/>
  <c r="F18" i="43" a="1"/>
  <c r="N15" i="42" a="1"/>
  <c r="F8" i="41" a="1"/>
  <c r="J19" i="41" a="1"/>
  <c r="C21" i="41" a="1"/>
  <c r="W24" i="43" a="1"/>
  <c r="F3" i="43" a="1"/>
  <c r="U7" i="43" a="1"/>
  <c r="AC15" i="41" a="1"/>
  <c r="P12" i="43" a="1"/>
  <c r="AH23" i="43" a="1"/>
  <c r="W6" i="43" a="1"/>
  <c r="E19" i="42" a="1"/>
  <c r="AE18" i="43" a="1"/>
  <c r="Q27" i="42" a="1"/>
  <c r="AG17" i="42" a="1"/>
  <c r="P27" i="41" a="1"/>
  <c r="AB26" i="43" a="1"/>
  <c r="AD19" i="42" a="1"/>
  <c r="M17" i="43" a="1"/>
  <c r="I12" i="42" a="1"/>
  <c r="Y5" i="43" a="1"/>
  <c r="AB14" i="41" a="1"/>
  <c r="L26" i="41" a="1"/>
  <c r="F27" i="41" a="1"/>
  <c r="AF26" i="42" a="1"/>
  <c r="C26" i="41" a="1"/>
  <c r="C24" i="43" a="1"/>
  <c r="C20" i="42" a="1"/>
  <c r="AD6" i="43" a="1"/>
  <c r="AH20" i="43" a="1"/>
  <c r="AF5" i="42" a="1"/>
  <c r="E27" i="43" a="1"/>
  <c r="O26" i="42" a="1"/>
  <c r="E23" i="43" a="1"/>
  <c r="U25" i="42" a="1"/>
  <c r="Q21" i="43" a="1"/>
  <c r="Z15" i="42" a="1"/>
  <c r="AE21" i="41" a="1"/>
  <c r="B21" i="41" a="1"/>
  <c r="W16" i="42" a="1"/>
  <c r="Y4" i="42" a="1"/>
  <c r="N22" i="41" a="1"/>
  <c r="AK25" i="43" a="1"/>
  <c r="L12" i="43" a="1"/>
  <c r="AH21" i="41" a="1"/>
  <c r="AC4" i="43" a="1"/>
  <c r="X4" i="42" a="1"/>
  <c r="AJ23" i="41" a="1"/>
  <c r="AD17" i="41" a="1"/>
  <c r="I23" i="41" a="1"/>
  <c r="AC22" i="42" a="1"/>
  <c r="Y16" i="41" a="1"/>
  <c r="S21" i="43" a="1"/>
  <c r="I19" i="43" a="1"/>
  <c r="J16" i="42" a="1"/>
  <c r="AF19" i="42" a="1"/>
  <c r="G17" i="41" a="1"/>
  <c r="O27" i="43" a="1"/>
  <c r="U15" i="43" a="1"/>
  <c r="AC5" i="42" a="1"/>
  <c r="AE4" i="43" a="1"/>
  <c r="AE8" i="43" a="1"/>
  <c r="AI20" i="43" a="1"/>
  <c r="Q8" i="42" a="1"/>
  <c r="AI15" i="42" a="1"/>
  <c r="R17" i="42" a="1"/>
  <c r="AE4" i="41" a="1"/>
  <c r="J13" i="42" a="1"/>
  <c r="P14" i="43" a="1"/>
  <c r="Z24" i="43" a="1"/>
  <c r="C9" i="41" a="1"/>
  <c r="K20" i="43" a="1"/>
  <c r="Q25" i="43" a="1"/>
  <c r="Q7" i="42" a="1"/>
  <c r="W4" i="43" a="1"/>
  <c r="Z13" i="43" a="1"/>
  <c r="P3" i="42" a="1"/>
  <c r="M25" i="41" a="1"/>
  <c r="T21" i="43" a="1"/>
  <c r="AC12" i="42" a="1"/>
  <c r="F21" i="43" a="1"/>
  <c r="Q12" i="41" a="1"/>
  <c r="B21" i="43" a="1"/>
  <c r="AF15" i="43" a="1"/>
  <c r="AK20" i="43" a="1"/>
  <c r="AH18" i="43" a="1"/>
  <c r="M6" i="41" a="1"/>
  <c r="S7" i="42" a="1"/>
  <c r="V5" i="41" a="1"/>
  <c r="AD20" i="43" a="1"/>
  <c r="I17" i="43" a="1"/>
  <c r="Q23" i="41" a="1"/>
  <c r="J15" i="42" a="1"/>
  <c r="U17" i="43" a="1"/>
  <c r="N25" i="42" a="1"/>
  <c r="D20" i="41" a="1"/>
  <c r="H5" i="41" a="1"/>
  <c r="I12" i="41" a="1"/>
  <c r="G20" i="43" a="1"/>
  <c r="I6" i="43" a="1"/>
  <c r="O19" i="42" a="1"/>
  <c r="E27" i="41" a="1"/>
  <c r="AC10" i="41" a="1"/>
  <c r="AA23" i="42" a="1"/>
  <c r="J21" i="43" a="1"/>
  <c r="L9" i="41" a="1"/>
  <c r="F26" i="41" a="1"/>
  <c r="X17" i="43" a="1"/>
  <c r="M7" i="43" a="1"/>
  <c r="J11" i="41" a="1"/>
  <c r="R23" i="43" a="1"/>
  <c r="N16" i="43" a="1"/>
  <c r="U24" i="43" a="1"/>
  <c r="AG8" i="41" a="1"/>
  <c r="AF4" i="43" a="1"/>
  <c r="AJ4" i="42" a="1"/>
  <c r="Q16" i="41" a="1"/>
  <c r="H9" i="41" a="1"/>
  <c r="AH21" i="42" a="1"/>
  <c r="AA21" i="41" a="1"/>
  <c r="F13" i="41" a="1"/>
  <c r="Q19" i="41" a="1"/>
  <c r="AD15" i="41" a="1"/>
  <c r="O16" i="43" a="1"/>
  <c r="P16" i="43" a="1"/>
  <c r="AD27" i="42" a="1"/>
  <c r="P18" i="42" a="1"/>
  <c r="Q4" i="42" a="1"/>
  <c r="P9" i="42" a="1"/>
  <c r="H13" i="43" a="1"/>
  <c r="B9" i="42" a="1"/>
  <c r="AI12" i="41" a="1"/>
  <c r="AF5" i="41" a="1"/>
  <c r="AB14" i="43" a="1"/>
  <c r="P5" i="43" a="1"/>
  <c r="O8" i="43" a="1"/>
  <c r="AI4" i="42" a="1"/>
  <c r="H27" i="41" a="1"/>
  <c r="AF10" i="42" a="1"/>
  <c r="I15" i="41" a="1"/>
  <c r="AG22" i="41" a="1"/>
  <c r="AG17" i="41" a="1"/>
  <c r="F26" i="43" a="1"/>
  <c r="X13" i="43" a="1"/>
  <c r="AB20" i="43" a="1"/>
  <c r="H6" i="42" a="1"/>
  <c r="B24" i="43" a="1"/>
  <c r="X20" i="42" a="1"/>
  <c r="J23" i="43" a="1"/>
  <c r="AF25" i="42" a="1"/>
  <c r="H18" i="41" a="1"/>
  <c r="M9" i="43" a="1"/>
  <c r="Y17" i="43" a="1"/>
  <c r="P20" i="43" a="1"/>
  <c r="AE10" i="43" a="1"/>
  <c r="J6" i="43" a="1"/>
  <c r="AD19" i="43" a="1"/>
  <c r="AF9" i="42" a="1"/>
  <c r="AG18" i="43" a="1"/>
  <c r="AA27" i="41" a="1"/>
  <c r="M15" i="43" a="1"/>
  <c r="AD18" i="43" a="1"/>
  <c r="T16" i="43" a="1"/>
  <c r="L24" i="42" a="1"/>
  <c r="R22" i="42" a="1"/>
  <c r="AD24" i="42" a="1"/>
  <c r="AJ20" i="41" a="1"/>
  <c r="K19" i="41" a="1"/>
  <c r="AC11" i="41" a="1"/>
  <c r="AE27" i="42" a="1"/>
  <c r="H4" i="42" a="1"/>
  <c r="AH14" i="41" a="1"/>
  <c r="V4" i="43" a="1"/>
  <c r="AJ22" i="42" a="1"/>
  <c r="D11" i="43" a="1"/>
  <c r="AA24" i="41" a="1"/>
  <c r="S5" i="41" a="1"/>
  <c r="X20" i="41" a="1"/>
  <c r="J7" i="41" a="1"/>
  <c r="E11" i="43" a="1"/>
  <c r="Z8" i="43" a="1"/>
  <c r="AK26" i="41" a="1"/>
  <c r="N5" i="43" a="1"/>
  <c r="L6" i="42" a="1"/>
  <c r="P19" i="42" a="1"/>
  <c r="J26" i="43" a="1"/>
  <c r="AC27" i="42" a="1"/>
  <c r="AA26" i="42" a="1"/>
  <c r="C19" i="43" a="1"/>
  <c r="W3" i="42" a="1"/>
  <c r="T3" i="43" a="1"/>
  <c r="N7" i="43" a="1"/>
  <c r="Q6" i="43" a="1"/>
  <c r="E26" i="43" a="1"/>
  <c r="N6" i="42" a="1"/>
  <c r="AJ24" i="42" a="1"/>
  <c r="P10" i="42" a="1"/>
  <c r="W24" i="42" a="1"/>
  <c r="I17" i="42" a="1"/>
  <c r="X3" i="43" a="1"/>
  <c r="Y27" i="41" a="1"/>
  <c r="AC16" i="43" a="1"/>
  <c r="Q12" i="42" a="1"/>
  <c r="AJ16" i="41" a="1"/>
  <c r="G10" i="42" a="1"/>
  <c r="AB3" i="41" a="1"/>
  <c r="AD5" i="43" a="1"/>
  <c r="B20" i="43" a="1"/>
  <c r="AD10" i="42" a="1"/>
  <c r="AF27" i="43" a="1"/>
  <c r="AB17" i="42" a="1"/>
  <c r="G26" i="41" a="1"/>
  <c r="Y5" i="41" a="1"/>
  <c r="G16" i="43" a="1"/>
  <c r="AG20" i="42" a="1"/>
  <c r="L15" i="41" a="1"/>
  <c r="P16" i="42" a="1"/>
  <c r="I13" i="43" a="1"/>
  <c r="J21" i="42" a="1"/>
  <c r="Y14" i="42" a="1"/>
  <c r="T4" i="41" a="1"/>
  <c r="I26" i="43" a="1"/>
  <c r="D23" i="42" a="1"/>
  <c r="R15" i="41" a="1"/>
  <c r="AA23" i="43" a="1"/>
  <c r="M11" i="43" a="1"/>
  <c r="B25" i="42" a="1"/>
  <c r="AI5" i="43" a="1"/>
  <c r="AH6" i="41" a="1"/>
  <c r="R19" i="42" a="1"/>
  <c r="AD13" i="43" a="1"/>
  <c r="J22" i="42" a="1"/>
  <c r="AD7" i="41" a="1"/>
  <c r="AE14" i="43" a="1"/>
  <c r="H8" i="42" a="1"/>
  <c r="AK24" i="42" a="1"/>
  <c r="M8" i="41" a="1"/>
  <c r="AF6" i="42" a="1"/>
  <c r="M5" i="41" a="1"/>
  <c r="O17" i="41" a="1"/>
  <c r="Z13" i="41" a="1"/>
  <c r="AI23" i="42" a="1"/>
  <c r="V8" i="42" a="1"/>
  <c r="O3" i="42" a="1"/>
  <c r="S18" i="41" a="1"/>
  <c r="AG13" i="41" a="1"/>
  <c r="S20" i="41" a="1"/>
  <c r="X15" i="42" a="1"/>
  <c r="AK20" i="42" a="1"/>
  <c r="T15" i="41" a="1"/>
  <c r="G6" i="43" a="1"/>
  <c r="F16" i="42" a="1"/>
  <c r="L11" i="42" a="1"/>
  <c r="E13" i="42" a="1"/>
  <c r="O5" i="41" a="1"/>
  <c r="Z6" i="43" a="1"/>
  <c r="U26" i="42" a="1"/>
  <c r="AA9" i="42" a="1"/>
  <c r="AA22" i="42" a="1"/>
  <c r="Q24" i="43" a="1"/>
  <c r="AK12" i="42" a="1"/>
  <c r="V24" i="43" a="1"/>
  <c r="AI21" i="42" a="1"/>
  <c r="T6" i="41" a="1"/>
  <c r="D21" i="42" a="1"/>
  <c r="Z19" i="43" a="1"/>
  <c r="AK22" i="41" a="1"/>
  <c r="H24" i="43" a="1"/>
  <c r="Q9" i="43" a="1"/>
  <c r="U11" i="42" a="1"/>
  <c r="N11" i="41" a="1"/>
  <c r="Y7" i="42" a="1"/>
  <c r="N25" i="43" a="1"/>
  <c r="AF18" i="42" a="1"/>
  <c r="C21" i="42" a="1"/>
  <c r="Q5" i="42" a="1"/>
  <c r="N9" i="42" a="1"/>
  <c r="AH13" i="41" a="1"/>
  <c r="Q17" i="41" a="1"/>
  <c r="AB3" i="43" a="1"/>
  <c r="U8" i="42" a="1"/>
  <c r="Z26" i="42" a="1"/>
  <c r="Y20" i="43" a="1"/>
  <c r="N10" i="41" a="1"/>
  <c r="X27" i="41" a="1"/>
  <c r="AI7" i="43" a="1"/>
  <c r="N19" i="41" a="1"/>
  <c r="AJ14" i="41" a="1"/>
  <c r="AC21" i="41" a="1"/>
  <c r="Z5" i="41" a="1"/>
  <c r="T10" i="43" a="1"/>
  <c r="AJ4" i="43" a="1"/>
  <c r="S4" i="43" a="1"/>
  <c r="T11" i="43" a="1"/>
  <c r="Q5" i="41" a="1"/>
  <c r="W25" i="43" a="1"/>
  <c r="R19" i="41" a="1"/>
  <c r="W22" i="43" a="1"/>
  <c r="E23" i="42" a="1"/>
  <c r="P26" i="41" a="1"/>
  <c r="U20" i="43" a="1"/>
  <c r="S26" i="42" a="1"/>
  <c r="D14" i="41" a="1"/>
  <c r="U11" i="41" a="1"/>
  <c r="D5" i="41" a="1"/>
  <c r="Q15" i="41" a="1"/>
  <c r="AF23" i="41" a="1"/>
  <c r="R7" i="41" a="1"/>
  <c r="M12" i="41" a="1"/>
  <c r="Z3" i="41" a="1"/>
  <c r="AE17" i="41" a="1"/>
  <c r="K9" i="43" a="1"/>
  <c r="AF20" i="43" a="1"/>
  <c r="W5" i="43" a="1"/>
  <c r="B19" i="43" a="1"/>
  <c r="B10" i="42" a="1"/>
  <c r="AK6" i="41" a="1"/>
  <c r="AC23" i="42" a="1"/>
  <c r="M8" i="43" a="1"/>
  <c r="P12" i="42" a="1"/>
  <c r="AD18" i="41" a="1"/>
  <c r="AC17" i="42" a="1"/>
  <c r="J24" i="41" a="1"/>
  <c r="I21" i="41" a="1"/>
  <c r="C13" i="43" a="1"/>
  <c r="Y12" i="42" a="1"/>
  <c r="B14" i="43" a="1"/>
  <c r="B11" i="41" a="1"/>
  <c r="O17" i="42" a="1"/>
  <c r="AB19" i="41" a="1"/>
  <c r="B18" i="43" a="1"/>
  <c r="AG7" i="43" a="1"/>
  <c r="C26" i="43" a="1"/>
  <c r="AH19" i="42" a="1"/>
  <c r="C6" i="41" a="1"/>
  <c r="L20" i="41" a="1"/>
  <c r="U13" i="42" a="1"/>
  <c r="P18" i="41" a="1"/>
  <c r="U21" i="41" a="1"/>
  <c r="H3" i="43" a="1"/>
  <c r="AC6" i="43" a="1"/>
  <c r="D12" i="42" a="1"/>
  <c r="Q11" i="41" a="1"/>
  <c r="AI25" i="42" a="1"/>
  <c r="AJ12" i="41" a="1"/>
  <c r="Y24" i="42" a="1"/>
  <c r="W20" i="43" a="1"/>
  <c r="U3" i="43" a="1"/>
  <c r="N6" i="43" a="1"/>
  <c r="S5" i="43" a="1"/>
  <c r="AC11" i="43" a="1"/>
  <c r="C13" i="41" a="1"/>
  <c r="I14" i="42" a="1"/>
  <c r="Z14" i="41" a="1"/>
  <c r="V3" i="41" a="1"/>
  <c r="K25" i="41" a="1"/>
  <c r="AI9" i="42" a="1"/>
  <c r="K4" i="41" a="1"/>
  <c r="B4" i="41" l="1"/>
  <c r="AG5" i="41"/>
  <c r="U5" i="41"/>
  <c r="H4" i="41"/>
  <c r="AB4" i="41"/>
  <c r="AK4" i="41"/>
  <c r="F5" i="41"/>
  <c r="V4" i="41"/>
  <c r="O4" i="41"/>
  <c r="J5" i="41"/>
  <c r="AG4" i="41"/>
  <c r="AI4" i="41"/>
  <c r="AH5" i="41"/>
  <c r="X5" i="41"/>
  <c r="AF4" i="41"/>
  <c r="D5" i="41"/>
  <c r="AA4" i="41"/>
  <c r="G4" i="41"/>
  <c r="Y5" i="41"/>
  <c r="V5" i="41"/>
  <c r="L5" i="41"/>
  <c r="X4" i="41"/>
  <c r="N5" i="41"/>
  <c r="N61" i="33" s="1"/>
  <c r="N73" i="33" s="1"/>
  <c r="AK5" i="41"/>
  <c r="R5" i="41"/>
  <c r="AH4" i="41"/>
  <c r="AB5" i="41"/>
  <c r="C4" i="41"/>
  <c r="I5" i="41"/>
  <c r="AC5" i="41"/>
  <c r="AE5" i="41"/>
  <c r="K5" i="41"/>
  <c r="D4" i="41"/>
  <c r="M5" i="41"/>
  <c r="AI5" i="41"/>
  <c r="AA5" i="41"/>
  <c r="G5" i="41"/>
  <c r="W5" i="41"/>
  <c r="P4" i="41"/>
  <c r="C5" i="41"/>
  <c r="Z5" i="41"/>
  <c r="E4" i="41"/>
  <c r="O5" i="41"/>
  <c r="Y4" i="41"/>
  <c r="P5" i="41"/>
  <c r="E5" i="41"/>
  <c r="T5" i="41"/>
  <c r="N4" i="41"/>
  <c r="M4" i="41"/>
  <c r="AF5" i="41"/>
  <c r="Q5" i="41"/>
  <c r="AJ5" i="41"/>
  <c r="S5" i="41"/>
  <c r="H5" i="41"/>
  <c r="B5" i="41"/>
  <c r="AD5" i="41"/>
  <c r="Z27" i="43"/>
  <c r="S6" i="42"/>
  <c r="G27" i="42"/>
  <c r="AK16" i="41"/>
  <c r="AF7" i="42"/>
  <c r="E10" i="43"/>
  <c r="N16" i="42"/>
  <c r="R21" i="41"/>
  <c r="AK20" i="41"/>
  <c r="J10" i="42"/>
  <c r="Z23" i="42"/>
  <c r="I24" i="41"/>
  <c r="AC17" i="43"/>
  <c r="N12" i="43"/>
  <c r="V6" i="42"/>
  <c r="AH18" i="42"/>
  <c r="G18" i="42"/>
  <c r="W22" i="42"/>
  <c r="Q9" i="41"/>
  <c r="L17" i="42"/>
  <c r="I13" i="41"/>
  <c r="K16" i="43"/>
  <c r="B7" i="42"/>
  <c r="G7" i="43"/>
  <c r="T27" i="43"/>
  <c r="W10" i="43"/>
  <c r="B15" i="41"/>
  <c r="E22" i="43"/>
  <c r="AB6" i="42"/>
  <c r="AK14" i="41"/>
  <c r="E19" i="41"/>
  <c r="I11" i="42"/>
  <c r="R8" i="43"/>
  <c r="AG9" i="41"/>
  <c r="AB17" i="41"/>
  <c r="Y14" i="43"/>
  <c r="S20" i="42"/>
  <c r="AE25" i="42"/>
  <c r="L25" i="41"/>
  <c r="U6" i="41"/>
  <c r="AA16" i="41"/>
  <c r="P10" i="41"/>
  <c r="AC24" i="42"/>
  <c r="AB5" i="42"/>
  <c r="U16" i="43"/>
  <c r="AJ26" i="41"/>
  <c r="AD25" i="42"/>
  <c r="Y23" i="41"/>
  <c r="B5" i="43"/>
  <c r="O11" i="42"/>
  <c r="Y9" i="41"/>
  <c r="G5" i="42"/>
  <c r="G12" i="42"/>
  <c r="AF19" i="43"/>
  <c r="T6" i="42"/>
  <c r="AF22" i="41"/>
  <c r="AE14" i="41"/>
  <c r="S24" i="42"/>
  <c r="J17" i="41"/>
  <c r="E7" i="42"/>
  <c r="H25" i="41"/>
  <c r="AC18" i="43"/>
  <c r="H20" i="43"/>
  <c r="AK27" i="43"/>
  <c r="AH14" i="42"/>
  <c r="O9" i="42"/>
  <c r="K24" i="43"/>
  <c r="O23" i="43"/>
  <c r="J6" i="42"/>
  <c r="O14" i="41"/>
  <c r="AA14" i="41"/>
  <c r="AJ23" i="43"/>
  <c r="AD13" i="42"/>
  <c r="L21" i="43"/>
  <c r="S19" i="43"/>
  <c r="W27" i="42"/>
  <c r="L19" i="43"/>
  <c r="M13" i="42"/>
  <c r="T21" i="42"/>
  <c r="Y6" i="43"/>
  <c r="F24" i="43"/>
  <c r="AI27" i="43"/>
  <c r="H12" i="43"/>
  <c r="AB6" i="43"/>
  <c r="D24" i="43"/>
  <c r="D19" i="41"/>
  <c r="AA11" i="43"/>
  <c r="Y12" i="43"/>
  <c r="V13" i="41"/>
  <c r="W7" i="42"/>
  <c r="T26" i="42"/>
  <c r="AD4" i="43"/>
  <c r="R11" i="42"/>
  <c r="AG23" i="42"/>
  <c r="W24" i="41"/>
  <c r="Q17" i="43"/>
  <c r="P17" i="42"/>
  <c r="Z25" i="43"/>
  <c r="Q26" i="43"/>
  <c r="L14" i="42"/>
  <c r="B24" i="42"/>
  <c r="F18" i="41"/>
  <c r="AC15" i="43"/>
  <c r="AB27" i="41"/>
  <c r="AF16" i="42"/>
  <c r="AB4" i="42"/>
  <c r="D21" i="41"/>
  <c r="D20" i="42"/>
  <c r="V17" i="41"/>
  <c r="AI25" i="43"/>
  <c r="J27" i="42"/>
  <c r="U14" i="43"/>
  <c r="AH23" i="41"/>
  <c r="C18" i="43"/>
  <c r="X19" i="41"/>
  <c r="K11" i="42"/>
  <c r="Y10" i="41"/>
  <c r="D22" i="42"/>
  <c r="P6" i="41"/>
  <c r="R27" i="42"/>
  <c r="Q20" i="41"/>
  <c r="I19" i="42"/>
  <c r="K27" i="41"/>
  <c r="O22" i="42"/>
  <c r="N21" i="42"/>
  <c r="X9" i="41"/>
  <c r="N27" i="43"/>
  <c r="I5" i="43"/>
  <c r="J4" i="43"/>
  <c r="M6" i="42"/>
  <c r="AG24" i="43"/>
  <c r="M21" i="42"/>
  <c r="K14" i="41"/>
  <c r="AD8" i="42"/>
  <c r="F22" i="42"/>
  <c r="AG27" i="42"/>
  <c r="V11" i="42"/>
  <c r="AC27" i="41"/>
  <c r="P14" i="42"/>
  <c r="H14" i="42"/>
  <c r="Z5" i="42"/>
  <c r="Z11" i="43"/>
  <c r="AI8" i="41"/>
  <c r="AJ15" i="43"/>
  <c r="Q20" i="42"/>
  <c r="B12" i="41"/>
  <c r="AF23" i="43"/>
  <c r="S8" i="41"/>
  <c r="L18" i="41"/>
  <c r="X17" i="41"/>
  <c r="P16" i="41"/>
  <c r="V27" i="42"/>
  <c r="I7" i="43"/>
  <c r="G20" i="43"/>
  <c r="Q19" i="43"/>
  <c r="AA8" i="41"/>
  <c r="O27" i="42"/>
  <c r="S25" i="41"/>
  <c r="M26" i="43"/>
  <c r="U8" i="43"/>
  <c r="Q27" i="41"/>
  <c r="P27" i="43"/>
  <c r="L4" i="42"/>
  <c r="O24" i="43"/>
  <c r="R13" i="41"/>
  <c r="AJ10" i="43"/>
  <c r="AC13" i="43"/>
  <c r="D15" i="42"/>
  <c r="AA20" i="43"/>
  <c r="AD11" i="42"/>
  <c r="C13" i="42"/>
  <c r="AH21" i="43"/>
  <c r="M20" i="42"/>
  <c r="N25" i="41"/>
  <c r="AE11" i="41"/>
  <c r="Y16" i="43"/>
  <c r="N12" i="42"/>
  <c r="V7" i="42"/>
  <c r="R12" i="42"/>
  <c r="B19" i="42"/>
  <c r="V24" i="42"/>
  <c r="B22" i="42"/>
  <c r="E12" i="43"/>
  <c r="AI20" i="42"/>
  <c r="E6" i="41"/>
  <c r="B14" i="41"/>
  <c r="L8" i="41"/>
  <c r="AI22" i="41"/>
  <c r="Z9" i="41"/>
  <c r="AJ18" i="41"/>
  <c r="AB9" i="41"/>
  <c r="V10" i="42"/>
  <c r="K3" i="42"/>
  <c r="M14" i="42"/>
  <c r="AI3" i="41"/>
  <c r="M12" i="42"/>
  <c r="AJ8" i="42"/>
  <c r="L16" i="43"/>
  <c r="N27" i="41"/>
  <c r="Z21" i="43"/>
  <c r="F26" i="41"/>
  <c r="O11" i="43"/>
  <c r="AC19" i="43"/>
  <c r="G14" i="43"/>
  <c r="AF21" i="42"/>
  <c r="R11" i="41"/>
  <c r="L26" i="42"/>
  <c r="C14" i="42"/>
  <c r="O12" i="43"/>
  <c r="AC10" i="42"/>
  <c r="O24" i="41"/>
  <c r="Q20" i="43"/>
  <c r="Z24" i="42"/>
  <c r="O5" i="43"/>
  <c r="AA27" i="43"/>
  <c r="C14" i="43"/>
  <c r="AB22" i="41"/>
  <c r="N22" i="42"/>
  <c r="X26" i="41"/>
  <c r="G24" i="42"/>
  <c r="AF24" i="43"/>
  <c r="P13" i="42"/>
  <c r="C19" i="42"/>
  <c r="O20" i="43"/>
  <c r="AE18" i="41"/>
  <c r="J17" i="43"/>
  <c r="AA3" i="41"/>
  <c r="AB25" i="42"/>
  <c r="AG9" i="42"/>
  <c r="E11" i="42"/>
  <c r="E27" i="42"/>
  <c r="F11" i="41"/>
  <c r="V18" i="42"/>
  <c r="L26" i="43"/>
  <c r="AB18" i="42"/>
  <c r="W19" i="43"/>
  <c r="T16" i="42"/>
  <c r="P26" i="42"/>
  <c r="H22" i="41"/>
  <c r="AD8" i="43"/>
  <c r="O24" i="42"/>
  <c r="C24" i="41"/>
  <c r="Z17" i="41"/>
  <c r="AI19" i="43"/>
  <c r="D14" i="42"/>
  <c r="X24" i="43"/>
  <c r="V23" i="43"/>
  <c r="R18" i="41"/>
  <c r="L23" i="41"/>
  <c r="AA18" i="42"/>
  <c r="S12" i="43"/>
  <c r="W18" i="43"/>
  <c r="V9" i="43"/>
  <c r="T16" i="43"/>
  <c r="P19" i="41"/>
  <c r="AF7" i="43"/>
  <c r="Z25" i="41"/>
  <c r="O21" i="41"/>
  <c r="AK12" i="41"/>
  <c r="W10" i="42"/>
  <c r="O12" i="42"/>
  <c r="T15" i="43"/>
  <c r="U26" i="41"/>
  <c r="AF15" i="41"/>
  <c r="E25" i="42"/>
  <c r="AC24" i="43"/>
  <c r="E5" i="42"/>
  <c r="AE16" i="41"/>
  <c r="G27" i="43"/>
  <c r="F19" i="42"/>
  <c r="AF25" i="43"/>
  <c r="M16" i="41"/>
  <c r="AI22" i="43"/>
  <c r="B8" i="41"/>
  <c r="B18" i="41"/>
  <c r="K7" i="43"/>
  <c r="C23" i="43"/>
  <c r="H16" i="42"/>
  <c r="M21" i="41"/>
  <c r="F9" i="42"/>
  <c r="AI19" i="42"/>
  <c r="AB17" i="43"/>
  <c r="B20" i="41"/>
  <c r="AE27" i="41"/>
  <c r="U6" i="43"/>
  <c r="I24" i="42"/>
  <c r="AH26" i="42"/>
  <c r="AK11" i="41"/>
  <c r="AC15" i="42"/>
  <c r="AA19" i="42"/>
  <c r="F12" i="43"/>
  <c r="AA8" i="43"/>
  <c r="H7" i="43"/>
  <c r="AE8" i="42"/>
  <c r="F20" i="41"/>
  <c r="G19" i="41"/>
  <c r="E10" i="42"/>
  <c r="AH9" i="41"/>
  <c r="D15" i="43"/>
  <c r="AI23" i="41"/>
  <c r="U16" i="41"/>
  <c r="I6" i="42"/>
  <c r="U3" i="41"/>
  <c r="U21" i="43"/>
  <c r="P15" i="43"/>
  <c r="T9" i="42"/>
  <c r="V8" i="41"/>
  <c r="P7" i="42"/>
  <c r="D5" i="43"/>
  <c r="AG6" i="42"/>
  <c r="O4" i="43"/>
  <c r="AJ25" i="43"/>
  <c r="Y15" i="41"/>
  <c r="C3" i="41"/>
  <c r="D23" i="43"/>
  <c r="AJ9" i="41"/>
  <c r="T23" i="42"/>
  <c r="AD7" i="43"/>
  <c r="AD3" i="43"/>
  <c r="Y6" i="42"/>
  <c r="AI16" i="41"/>
  <c r="K4" i="43"/>
  <c r="T8" i="41"/>
  <c r="AK7" i="43"/>
  <c r="B23" i="41"/>
  <c r="F15" i="43"/>
  <c r="AF22" i="43"/>
  <c r="L13" i="42"/>
  <c r="AE25" i="43"/>
  <c r="AC12" i="43"/>
  <c r="Z7" i="42"/>
  <c r="J26" i="42"/>
  <c r="AK16" i="43"/>
  <c r="AD27" i="41"/>
  <c r="X27" i="43"/>
  <c r="Y10" i="42"/>
  <c r="G12" i="43"/>
  <c r="S27" i="43"/>
  <c r="E17" i="42"/>
  <c r="B27" i="41"/>
  <c r="O9" i="43"/>
  <c r="AF15" i="42"/>
  <c r="V19" i="43"/>
  <c r="AF5" i="43"/>
  <c r="O15" i="41"/>
  <c r="AC20" i="41"/>
  <c r="K5" i="42"/>
  <c r="L24" i="43"/>
  <c r="M13" i="41"/>
  <c r="C17" i="41"/>
  <c r="AH20" i="42"/>
  <c r="AJ26" i="42"/>
  <c r="B5" i="42"/>
  <c r="Q13" i="42"/>
  <c r="C8" i="42"/>
  <c r="X16" i="41"/>
  <c r="AF13" i="43"/>
  <c r="V27" i="43"/>
  <c r="AG13" i="43"/>
  <c r="AJ9" i="43"/>
  <c r="I7" i="42"/>
  <c r="G7" i="41"/>
  <c r="I19" i="41"/>
  <c r="H14" i="43"/>
  <c r="AJ10" i="42"/>
  <c r="V24" i="41"/>
  <c r="AG21" i="41"/>
  <c r="T19" i="42"/>
  <c r="L12" i="42"/>
  <c r="L18" i="43"/>
  <c r="D27" i="43"/>
  <c r="I23" i="43"/>
  <c r="AA19" i="43"/>
  <c r="R20" i="43"/>
  <c r="AF12" i="42"/>
  <c r="P11" i="43"/>
  <c r="F23" i="42"/>
  <c r="B23" i="42"/>
  <c r="L27" i="41"/>
  <c r="P11" i="42"/>
  <c r="H4" i="42"/>
  <c r="P27" i="42"/>
  <c r="S23" i="42"/>
  <c r="G23" i="42"/>
  <c r="AI8" i="43"/>
  <c r="V25" i="42"/>
  <c r="AC26" i="41"/>
  <c r="S21" i="41"/>
  <c r="Z22" i="41"/>
  <c r="AG25" i="42"/>
  <c r="AE10" i="41"/>
  <c r="B12" i="42"/>
  <c r="S13" i="43"/>
  <c r="S21" i="42"/>
  <c r="AF25" i="41"/>
  <c r="N13" i="42"/>
  <c r="Y25" i="43"/>
  <c r="V26" i="43"/>
  <c r="T4" i="42"/>
  <c r="U27" i="42"/>
  <c r="Z10" i="43"/>
  <c r="K17" i="41"/>
  <c r="M9" i="42"/>
  <c r="X6" i="42"/>
  <c r="C21" i="43"/>
  <c r="AF21" i="41"/>
  <c r="AA14" i="43"/>
  <c r="S10" i="43"/>
  <c r="J13" i="41"/>
  <c r="E22" i="42"/>
  <c r="K7" i="42"/>
  <c r="Q10" i="41"/>
  <c r="R8" i="42"/>
  <c r="T25" i="42"/>
  <c r="R22" i="43"/>
  <c r="T3" i="41"/>
  <c r="AH15" i="42"/>
  <c r="AA9" i="43"/>
  <c r="L7" i="42"/>
  <c r="K23" i="42"/>
  <c r="V8" i="43"/>
  <c r="Q22" i="41"/>
  <c r="X13" i="41"/>
  <c r="R16" i="43"/>
  <c r="U4" i="43"/>
  <c r="AC23" i="43"/>
  <c r="AJ20" i="43"/>
  <c r="W15" i="41"/>
  <c r="AH19" i="41"/>
  <c r="J27" i="41"/>
  <c r="O9" i="41"/>
  <c r="J8" i="43"/>
  <c r="G4" i="43"/>
  <c r="W25" i="41"/>
  <c r="E11" i="41"/>
  <c r="AD9" i="42"/>
  <c r="AC17" i="41"/>
  <c r="F9" i="43"/>
  <c r="G3" i="43"/>
  <c r="AJ5" i="42"/>
  <c r="L19" i="41"/>
  <c r="AF26" i="43"/>
  <c r="Y17" i="41"/>
  <c r="C27" i="41"/>
  <c r="AI11" i="41"/>
  <c r="AD15" i="42"/>
  <c r="Q3" i="43"/>
  <c r="AD15" i="43"/>
  <c r="M22" i="41"/>
  <c r="AK10" i="42"/>
  <c r="E13" i="41"/>
  <c r="P13" i="41"/>
  <c r="AK3" i="43"/>
  <c r="AB26" i="41"/>
  <c r="O22" i="41"/>
  <c r="V6" i="41"/>
  <c r="P26" i="43"/>
  <c r="AG16" i="41"/>
  <c r="H13" i="42"/>
  <c r="Z4" i="42"/>
  <c r="U4" i="42"/>
  <c r="Q7" i="43"/>
  <c r="AH20" i="41"/>
  <c r="AC14" i="41"/>
  <c r="AB11" i="41"/>
  <c r="D26" i="43"/>
  <c r="D9" i="42"/>
  <c r="AE7" i="41"/>
  <c r="AC9" i="41"/>
  <c r="AI15" i="41"/>
  <c r="AH18" i="41"/>
  <c r="AF3" i="42"/>
  <c r="AD23" i="43"/>
  <c r="AB24" i="42"/>
  <c r="AI21" i="43"/>
  <c r="D5" i="42"/>
  <c r="M18" i="43"/>
  <c r="AC13" i="42"/>
  <c r="D7" i="43"/>
  <c r="E15" i="41"/>
  <c r="M19" i="42"/>
  <c r="K8" i="43"/>
  <c r="K11" i="41"/>
  <c r="I26" i="42"/>
  <c r="R6" i="42"/>
  <c r="AI15" i="43"/>
  <c r="H4" i="43"/>
  <c r="H15" i="42"/>
  <c r="B16" i="41"/>
  <c r="AE3" i="42"/>
  <c r="B17" i="41"/>
  <c r="AG21" i="42"/>
  <c r="N8" i="42"/>
  <c r="AJ19" i="43"/>
  <c r="Z26" i="43"/>
  <c r="Y21" i="42"/>
  <c r="Y22" i="43"/>
  <c r="M12" i="43"/>
  <c r="AI6" i="43"/>
  <c r="S20" i="43"/>
  <c r="H19" i="43"/>
  <c r="D13" i="43"/>
  <c r="F10" i="43"/>
  <c r="AC7" i="43"/>
  <c r="AI13" i="41"/>
  <c r="O25" i="43"/>
  <c r="S7" i="43"/>
  <c r="AJ13" i="42"/>
  <c r="AK21" i="43"/>
  <c r="I22" i="41"/>
  <c r="Z8" i="42"/>
  <c r="D8" i="41"/>
  <c r="AJ27" i="42"/>
  <c r="AI12" i="42"/>
  <c r="C4" i="42"/>
  <c r="C22" i="41"/>
  <c r="AH11" i="42"/>
  <c r="O3" i="43"/>
  <c r="I25" i="41"/>
  <c r="AG15" i="42"/>
  <c r="X25" i="42"/>
  <c r="U17" i="41"/>
  <c r="O27" i="41"/>
  <c r="K12" i="43"/>
  <c r="X4" i="43"/>
  <c r="R3" i="41"/>
  <c r="AK14" i="42"/>
  <c r="AH9" i="43"/>
  <c r="Y16" i="42"/>
  <c r="T7" i="43"/>
  <c r="E14" i="41"/>
  <c r="W10" i="41"/>
  <c r="AJ24" i="43"/>
  <c r="J20" i="43"/>
  <c r="AA7" i="41"/>
  <c r="O7" i="42"/>
  <c r="AG3" i="43"/>
  <c r="AE19" i="42"/>
  <c r="L6" i="43"/>
  <c r="M5" i="42"/>
  <c r="G14" i="42"/>
  <c r="P3" i="43"/>
  <c r="V20" i="43"/>
  <c r="AG10" i="42"/>
  <c r="AD3" i="41"/>
  <c r="L17" i="43"/>
  <c r="AJ24" i="41"/>
  <c r="G21" i="42"/>
  <c r="C11" i="41"/>
  <c r="D27" i="41"/>
  <c r="K8" i="42"/>
  <c r="P19" i="43"/>
  <c r="P7" i="41"/>
  <c r="R20" i="42"/>
  <c r="AC3" i="41"/>
  <c r="Q12" i="43"/>
  <c r="C12" i="42"/>
  <c r="M10" i="42"/>
  <c r="X22" i="41"/>
  <c r="G24" i="43"/>
  <c r="F3" i="42"/>
  <c r="B19" i="41"/>
  <c r="X13" i="42"/>
  <c r="L19" i="42"/>
  <c r="N10" i="43"/>
  <c r="AD17" i="43"/>
  <c r="M14" i="43"/>
  <c r="T3" i="42"/>
  <c r="AE12" i="42"/>
  <c r="I25" i="43"/>
  <c r="B6" i="41"/>
  <c r="E9" i="43"/>
  <c r="T9" i="41"/>
  <c r="G19" i="43"/>
  <c r="K9" i="42"/>
  <c r="X14" i="43"/>
  <c r="F14" i="43"/>
  <c r="AI9" i="43"/>
  <c r="AI18" i="42"/>
  <c r="D10" i="42"/>
  <c r="AB16" i="41"/>
  <c r="V9" i="41"/>
  <c r="AI11" i="43"/>
  <c r="L18" i="42"/>
  <c r="Z15" i="43"/>
  <c r="AE21" i="42"/>
  <c r="R4" i="42"/>
  <c r="D11" i="41"/>
  <c r="Q10" i="42"/>
  <c r="AK6" i="42"/>
  <c r="C22" i="42"/>
  <c r="H13" i="41"/>
  <c r="AE7" i="43"/>
  <c r="AI17" i="42"/>
  <c r="E7" i="41"/>
  <c r="AG10" i="43"/>
  <c r="Y14" i="41"/>
  <c r="F22" i="43"/>
  <c r="N15" i="43"/>
  <c r="R15" i="43"/>
  <c r="S19" i="41"/>
  <c r="AG18" i="41"/>
  <c r="Q14" i="42"/>
  <c r="AH11" i="43"/>
  <c r="O21" i="43"/>
  <c r="S24" i="41"/>
  <c r="AB6" i="41"/>
  <c r="H11" i="43"/>
  <c r="T24" i="41"/>
  <c r="AE5" i="42"/>
  <c r="Y7" i="43"/>
  <c r="T25" i="41"/>
  <c r="F25" i="42"/>
  <c r="F15" i="42"/>
  <c r="AA11" i="42"/>
  <c r="AJ6" i="43"/>
  <c r="U27" i="41"/>
  <c r="F4" i="42"/>
  <c r="AK12" i="43"/>
  <c r="AB23" i="42"/>
  <c r="AI26" i="42"/>
  <c r="O23" i="42"/>
  <c r="K10" i="43"/>
  <c r="AG11" i="43"/>
  <c r="G19" i="42"/>
  <c r="I14" i="43"/>
  <c r="J9" i="43"/>
  <c r="C5" i="42"/>
  <c r="H5" i="43"/>
  <c r="AI17" i="41"/>
  <c r="R13" i="43"/>
  <c r="B25" i="41"/>
  <c r="E19" i="43"/>
  <c r="O6" i="42"/>
  <c r="C6" i="42"/>
  <c r="AE11" i="43"/>
  <c r="E18" i="43"/>
  <c r="X6" i="41"/>
  <c r="AI16" i="42"/>
  <c r="M24" i="41"/>
  <c r="K15" i="42"/>
  <c r="AJ11" i="43"/>
  <c r="K21" i="42"/>
  <c r="AE24" i="42"/>
  <c r="AA7" i="42"/>
  <c r="AG26" i="42"/>
  <c r="W26" i="41"/>
  <c r="C4" i="43"/>
  <c r="M23" i="42"/>
  <c r="D12" i="43"/>
  <c r="AB15" i="41"/>
  <c r="X21" i="43"/>
  <c r="L3" i="43"/>
  <c r="AF10" i="43"/>
  <c r="I9" i="41"/>
  <c r="B13" i="42"/>
  <c r="R21" i="42"/>
  <c r="W20" i="42"/>
  <c r="X8" i="42"/>
  <c r="H20" i="41"/>
  <c r="N3" i="41"/>
  <c r="O11" i="41"/>
  <c r="W11" i="42"/>
  <c r="Z10" i="42"/>
  <c r="AI23" i="43"/>
  <c r="C17" i="43"/>
  <c r="J12" i="42"/>
  <c r="AF4" i="42"/>
  <c r="J24" i="43"/>
  <c r="D17" i="42"/>
  <c r="AJ12" i="42"/>
  <c r="F11" i="42"/>
  <c r="D4" i="43"/>
  <c r="T7" i="42"/>
  <c r="AA3" i="43"/>
  <c r="AF6" i="41"/>
  <c r="C19" i="41"/>
  <c r="AF13" i="42"/>
  <c r="E20" i="43"/>
  <c r="K13" i="41"/>
  <c r="D18" i="42"/>
  <c r="J19" i="42"/>
  <c r="U25" i="42"/>
  <c r="L8" i="43"/>
  <c r="P21" i="42"/>
  <c r="K20" i="42"/>
  <c r="AE26" i="42"/>
  <c r="C7" i="42"/>
  <c r="AA22" i="43"/>
  <c r="D18" i="41"/>
  <c r="C23" i="41"/>
  <c r="AF3" i="41"/>
  <c r="M5" i="43"/>
  <c r="M17" i="42"/>
  <c r="AI12" i="43"/>
  <c r="AH14" i="43"/>
  <c r="D27" i="42"/>
  <c r="AF14" i="41"/>
  <c r="AC25" i="42"/>
  <c r="N7" i="41"/>
  <c r="G22" i="42"/>
  <c r="E10" i="41"/>
  <c r="X11" i="41"/>
  <c r="Q21" i="42"/>
  <c r="T4" i="43"/>
  <c r="P8" i="41"/>
  <c r="T17" i="43"/>
  <c r="Y25" i="42"/>
  <c r="X23" i="42"/>
  <c r="AJ16" i="42"/>
  <c r="W7" i="41"/>
  <c r="H23" i="42"/>
  <c r="P22" i="43"/>
  <c r="V21" i="41"/>
  <c r="K12" i="42"/>
  <c r="AK16" i="42"/>
  <c r="R18" i="42"/>
  <c r="S6" i="41"/>
  <c r="B16" i="43"/>
  <c r="R26" i="41"/>
  <c r="Z23" i="41"/>
  <c r="L25" i="43"/>
  <c r="Q5" i="43"/>
  <c r="S16" i="41"/>
  <c r="AG26" i="43"/>
  <c r="N27" i="42"/>
  <c r="P10" i="43"/>
  <c r="AJ7" i="42"/>
  <c r="AE3" i="43"/>
  <c r="Y24" i="43"/>
  <c r="AB27" i="42"/>
  <c r="T11" i="42"/>
  <c r="Y22" i="42"/>
  <c r="D9" i="41"/>
  <c r="P20" i="42"/>
  <c r="U3" i="42"/>
  <c r="AH8" i="43"/>
  <c r="AA15" i="43"/>
  <c r="T12" i="41"/>
  <c r="D16" i="42"/>
  <c r="M16" i="43"/>
  <c r="Q13" i="41"/>
  <c r="T19" i="43"/>
  <c r="C16" i="43"/>
  <c r="H18" i="42"/>
  <c r="S7" i="41"/>
  <c r="G23" i="43"/>
  <c r="N4" i="43"/>
  <c r="Z12" i="41"/>
  <c r="R14" i="41"/>
  <c r="L23" i="42"/>
  <c r="N22" i="43"/>
  <c r="AF23" i="42"/>
  <c r="AE23" i="43"/>
  <c r="R24" i="43"/>
  <c r="P25" i="41"/>
  <c r="AA24" i="43"/>
  <c r="Y3" i="43"/>
  <c r="AF9" i="41"/>
  <c r="AF20" i="42"/>
  <c r="M19" i="41"/>
  <c r="AB23" i="43"/>
  <c r="R9" i="43"/>
  <c r="Y27" i="43"/>
  <c r="Y8" i="42"/>
  <c r="Y10" i="43"/>
  <c r="L6" i="41"/>
  <c r="F17" i="41"/>
  <c r="AB20" i="41"/>
  <c r="V22" i="43"/>
  <c r="U21" i="42"/>
  <c r="O23" i="41"/>
  <c r="V22" i="42"/>
  <c r="AH13" i="43"/>
  <c r="V11" i="43"/>
  <c r="D21" i="43"/>
  <c r="P25" i="42"/>
  <c r="U16" i="42"/>
  <c r="J18" i="42"/>
  <c r="X16" i="43"/>
  <c r="I6" i="41"/>
  <c r="M24" i="43"/>
  <c r="H17" i="42"/>
  <c r="F27" i="43"/>
  <c r="AE11" i="42"/>
  <c r="AF14" i="43"/>
  <c r="E13" i="43"/>
  <c r="G14" i="41"/>
  <c r="AC11" i="42"/>
  <c r="AK25" i="42"/>
  <c r="AA13" i="43"/>
  <c r="J23" i="41"/>
  <c r="U26" i="43"/>
  <c r="W26" i="43"/>
  <c r="AC24" i="41"/>
  <c r="K18" i="41"/>
  <c r="P22" i="42"/>
  <c r="T22" i="41"/>
  <c r="AJ12" i="43"/>
  <c r="M11" i="41"/>
  <c r="R17" i="43"/>
  <c r="AC3" i="43"/>
  <c r="AI14" i="41"/>
  <c r="AH26" i="43"/>
  <c r="X22" i="43"/>
  <c r="L5" i="42"/>
  <c r="P23" i="43"/>
  <c r="AB8" i="41"/>
  <c r="AG7" i="41"/>
  <c r="AA12" i="42"/>
  <c r="U6" i="42"/>
  <c r="AD14" i="43"/>
  <c r="Z18" i="41"/>
  <c r="L7" i="41"/>
  <c r="W16" i="41"/>
  <c r="U15" i="42"/>
  <c r="AK25" i="43"/>
  <c r="D7" i="41"/>
  <c r="B10" i="41"/>
  <c r="S22" i="42"/>
  <c r="U18" i="43"/>
  <c r="B27" i="43"/>
  <c r="AA24" i="42"/>
  <c r="B16" i="42"/>
  <c r="AE7" i="42"/>
  <c r="AC4" i="42"/>
  <c r="C24" i="43"/>
  <c r="I17" i="43"/>
  <c r="AE10" i="43"/>
  <c r="AK3" i="42"/>
  <c r="AG25" i="43"/>
  <c r="H21" i="41"/>
  <c r="V13" i="43"/>
  <c r="L22" i="43"/>
  <c r="K26" i="42"/>
  <c r="AF17" i="43"/>
  <c r="T14" i="41"/>
  <c r="Z3" i="43"/>
  <c r="AH27" i="41"/>
  <c r="W18" i="41"/>
  <c r="K22" i="43"/>
  <c r="H15" i="41"/>
  <c r="X15" i="41"/>
  <c r="L27" i="42"/>
  <c r="D8" i="43"/>
  <c r="K20" i="41"/>
  <c r="M25" i="42"/>
  <c r="AA18" i="41"/>
  <c r="Q13" i="43"/>
  <c r="B21" i="42"/>
  <c r="X27" i="42"/>
  <c r="B14" i="42"/>
  <c r="AB25" i="41"/>
  <c r="AJ11" i="41"/>
  <c r="AG25" i="41"/>
  <c r="AB18" i="41"/>
  <c r="E6" i="43"/>
  <c r="B13" i="41"/>
  <c r="O21" i="42"/>
  <c r="E15" i="43"/>
  <c r="M18" i="41"/>
  <c r="AI13" i="43"/>
  <c r="AA20" i="42"/>
  <c r="AG23" i="43"/>
  <c r="AD12" i="42"/>
  <c r="J21" i="41"/>
  <c r="AE25" i="41"/>
  <c r="N6" i="42"/>
  <c r="J24" i="41"/>
  <c r="H3" i="43"/>
  <c r="X27" i="41"/>
  <c r="B11" i="42"/>
  <c r="F13" i="43"/>
  <c r="F23" i="43"/>
  <c r="T11" i="43"/>
  <c r="R23" i="43"/>
  <c r="J13" i="42"/>
  <c r="AK24" i="42"/>
  <c r="Q16" i="41"/>
  <c r="K7" i="41"/>
  <c r="AJ3" i="42"/>
  <c r="AE19" i="41"/>
  <c r="Z24" i="43"/>
  <c r="G17" i="43"/>
  <c r="W7" i="43"/>
  <c r="C9" i="41"/>
  <c r="G21" i="43"/>
  <c r="K27" i="42"/>
  <c r="N23" i="43"/>
  <c r="J22" i="43"/>
  <c r="B23" i="43"/>
  <c r="U12" i="41"/>
  <c r="AA12" i="43"/>
  <c r="S18" i="43"/>
  <c r="E25" i="43"/>
  <c r="AF20" i="41"/>
  <c r="L16" i="41"/>
  <c r="J18" i="43"/>
  <c r="G18" i="43"/>
  <c r="T8" i="43"/>
  <c r="AB24" i="43"/>
  <c r="X5" i="43"/>
  <c r="AH22" i="43"/>
  <c r="N14" i="42"/>
  <c r="Z10" i="41"/>
  <c r="AE20" i="42"/>
  <c r="AF11" i="43"/>
  <c r="AB7" i="42"/>
  <c r="C15" i="43"/>
  <c r="AK23" i="43"/>
  <c r="AK18" i="43"/>
  <c r="G24" i="41"/>
  <c r="O8" i="41"/>
  <c r="AH6" i="42"/>
  <c r="AB9" i="43"/>
  <c r="Q16" i="43"/>
  <c r="N21" i="43"/>
  <c r="F4" i="41"/>
  <c r="AG13" i="42"/>
  <c r="B3" i="42"/>
  <c r="H23" i="43"/>
  <c r="R4" i="41"/>
  <c r="D8" i="42"/>
  <c r="Q12" i="42"/>
  <c r="B18" i="43"/>
  <c r="K25" i="41"/>
  <c r="M12" i="41"/>
  <c r="AD5" i="42"/>
  <c r="M23" i="41"/>
  <c r="N10" i="42"/>
  <c r="Y12" i="42"/>
  <c r="AJ20" i="41"/>
  <c r="Z13" i="43"/>
  <c r="F16" i="42"/>
  <c r="AG22" i="41"/>
  <c r="O17" i="43"/>
  <c r="W16" i="43"/>
  <c r="C7" i="41"/>
  <c r="E27" i="41"/>
  <c r="T18" i="43"/>
  <c r="C16" i="42"/>
  <c r="M6" i="41"/>
  <c r="K18" i="43"/>
  <c r="J23" i="43"/>
  <c r="E7" i="43"/>
  <c r="AE27" i="43"/>
  <c r="Y23" i="43"/>
  <c r="O19" i="43"/>
  <c r="B18" i="42"/>
  <c r="J27" i="43"/>
  <c r="AJ26" i="43"/>
  <c r="D14" i="43"/>
  <c r="V3" i="43"/>
  <c r="Z26" i="41"/>
  <c r="B4" i="43"/>
  <c r="G22" i="41"/>
  <c r="AD11" i="41"/>
  <c r="AB19" i="42"/>
  <c r="K4" i="42"/>
  <c r="AB3" i="42"/>
  <c r="M20" i="41"/>
  <c r="AA15" i="42"/>
  <c r="U10" i="42"/>
  <c r="T23" i="43"/>
  <c r="H10" i="43"/>
  <c r="N8" i="43"/>
  <c r="E4" i="42"/>
  <c r="V6" i="43"/>
  <c r="T24" i="42"/>
  <c r="D7" i="42"/>
  <c r="D17" i="41"/>
  <c r="E16" i="43"/>
  <c r="AE8" i="41"/>
  <c r="AB17" i="42"/>
  <c r="U21" i="41"/>
  <c r="AB21" i="43"/>
  <c r="N6" i="43"/>
  <c r="AI24" i="43"/>
  <c r="Z12" i="43"/>
  <c r="AC20" i="42"/>
  <c r="S5" i="43"/>
  <c r="AF15" i="43"/>
  <c r="H24" i="43"/>
  <c r="AD19" i="43"/>
  <c r="B4" i="42"/>
  <c r="I26" i="41"/>
  <c r="T15" i="42"/>
  <c r="AD27" i="42"/>
  <c r="O10" i="43"/>
  <c r="P24" i="43"/>
  <c r="AH21" i="42"/>
  <c r="AK27" i="42"/>
  <c r="C26" i="43"/>
  <c r="AB10" i="41"/>
  <c r="Z8" i="41"/>
  <c r="AC22" i="42"/>
  <c r="AF4" i="43"/>
  <c r="J7" i="41"/>
  <c r="P6" i="43"/>
  <c r="AF11" i="41"/>
  <c r="L24" i="41"/>
  <c r="O16" i="41"/>
  <c r="F7" i="41"/>
  <c r="X25" i="41"/>
  <c r="R21" i="43"/>
  <c r="B13" i="43"/>
  <c r="J22" i="41"/>
  <c r="Z6" i="41"/>
  <c r="V25" i="43"/>
  <c r="I27" i="41"/>
  <c r="D11" i="42"/>
  <c r="M10" i="43"/>
  <c r="AG7" i="42"/>
  <c r="AC20" i="43"/>
  <c r="U14" i="42"/>
  <c r="K6" i="42"/>
  <c r="AA20" i="41"/>
  <c r="G25" i="42"/>
  <c r="H26" i="42"/>
  <c r="N18" i="41"/>
  <c r="AE13" i="43"/>
  <c r="R23" i="42"/>
  <c r="S16" i="42"/>
  <c r="AK17" i="43"/>
  <c r="AJ5" i="43"/>
  <c r="AI21" i="41"/>
  <c r="R23" i="41"/>
  <c r="V3" i="42"/>
  <c r="AG16" i="43"/>
  <c r="S19" i="42"/>
  <c r="G26" i="42"/>
  <c r="L4" i="43"/>
  <c r="D17" i="43"/>
  <c r="L21" i="42"/>
  <c r="L5" i="43"/>
  <c r="Q26" i="41"/>
  <c r="P9" i="43"/>
  <c r="B25" i="42"/>
  <c r="V3" i="41"/>
  <c r="I16" i="41"/>
  <c r="L11" i="41"/>
  <c r="C16" i="41"/>
  <c r="D26" i="41"/>
  <c r="M22" i="42"/>
  <c r="U25" i="41"/>
  <c r="F5" i="42"/>
  <c r="I6" i="43"/>
  <c r="P26" i="41"/>
  <c r="G10" i="42"/>
  <c r="C3" i="42"/>
  <c r="AI6" i="41"/>
  <c r="AG20" i="41"/>
  <c r="AK26" i="41"/>
  <c r="AE12" i="43"/>
  <c r="AD26" i="41"/>
  <c r="AG18" i="43"/>
  <c r="AA5" i="43"/>
  <c r="Z19" i="42"/>
  <c r="AH22" i="42"/>
  <c r="C23" i="42"/>
  <c r="Y19" i="43"/>
  <c r="E24" i="42"/>
  <c r="C10" i="41"/>
  <c r="AJ21" i="41"/>
  <c r="Z11" i="42"/>
  <c r="AK13" i="42"/>
  <c r="AK15" i="43"/>
  <c r="U7" i="41"/>
  <c r="L13" i="43"/>
  <c r="R20" i="41"/>
  <c r="AI14" i="43"/>
  <c r="AJ14" i="43"/>
  <c r="J14" i="43"/>
  <c r="T5" i="42"/>
  <c r="H27" i="42"/>
  <c r="D6" i="43"/>
  <c r="C20" i="43"/>
  <c r="Y21" i="43"/>
  <c r="H3" i="41"/>
  <c r="AB4" i="43"/>
  <c r="M4" i="43"/>
  <c r="AI18" i="41"/>
  <c r="I3" i="42"/>
  <c r="C25" i="42"/>
  <c r="V16" i="41"/>
  <c r="J19" i="43"/>
  <c r="AC25" i="41"/>
  <c r="AG4" i="42"/>
  <c r="U24" i="42"/>
  <c r="R5" i="42"/>
  <c r="AE24" i="43"/>
  <c r="AD12" i="43"/>
  <c r="F14" i="42"/>
  <c r="W11" i="41"/>
  <c r="AK4" i="42"/>
  <c r="Q3" i="41"/>
  <c r="U13" i="43"/>
  <c r="X18" i="43"/>
  <c r="W23" i="41"/>
  <c r="AE6" i="42"/>
  <c r="AI7" i="41"/>
  <c r="V16" i="42"/>
  <c r="AB22" i="43"/>
  <c r="AH3" i="42"/>
  <c r="H25" i="42"/>
  <c r="M16" i="42"/>
  <c r="Q7" i="41"/>
  <c r="K23" i="43"/>
  <c r="X26" i="43"/>
  <c r="I15" i="42"/>
  <c r="W9" i="41"/>
  <c r="AE4" i="42"/>
  <c r="AJ15" i="42"/>
  <c r="G15" i="41"/>
  <c r="U19" i="42"/>
  <c r="AD17" i="42"/>
  <c r="AI10" i="43"/>
  <c r="D20" i="43"/>
  <c r="N9" i="43"/>
  <c r="AI19" i="41"/>
  <c r="C24" i="42"/>
  <c r="X10" i="42"/>
  <c r="V4" i="42"/>
  <c r="AK3" i="41"/>
  <c r="Q15" i="42"/>
  <c r="S25" i="42"/>
  <c r="AG9" i="43"/>
  <c r="AH22" i="41"/>
  <c r="B27" i="42"/>
  <c r="I10" i="42"/>
  <c r="AH10" i="43"/>
  <c r="J6" i="41"/>
  <c r="Z22" i="42"/>
  <c r="C3" i="43"/>
  <c r="S14" i="41"/>
  <c r="Q14" i="43"/>
  <c r="H10" i="41"/>
  <c r="E14" i="42"/>
  <c r="U8" i="41"/>
  <c r="V5" i="42"/>
  <c r="B26" i="41"/>
  <c r="I24" i="43"/>
  <c r="AD23" i="42"/>
  <c r="W23" i="42"/>
  <c r="AE18" i="42"/>
  <c r="I8" i="41"/>
  <c r="AI6" i="42"/>
  <c r="AD21" i="42"/>
  <c r="U20" i="42"/>
  <c r="B12" i="43"/>
  <c r="AI3" i="42"/>
  <c r="N7" i="42"/>
  <c r="AG16" i="42"/>
  <c r="AC4" i="41"/>
  <c r="M15" i="41"/>
  <c r="X19" i="42"/>
  <c r="AB15" i="42"/>
  <c r="AE13" i="42"/>
  <c r="L10" i="42"/>
  <c r="G12" i="41"/>
  <c r="X10" i="43"/>
  <c r="W13" i="41"/>
  <c r="U15" i="43"/>
  <c r="AD15" i="41"/>
  <c r="AC27" i="42"/>
  <c r="Z22" i="43"/>
  <c r="Y7" i="41"/>
  <c r="U23" i="42"/>
  <c r="E3" i="41"/>
  <c r="AD4" i="41"/>
  <c r="Q18" i="43"/>
  <c r="T11" i="41"/>
  <c r="E18" i="41"/>
  <c r="G21" i="41"/>
  <c r="W3" i="41"/>
  <c r="G13" i="43"/>
  <c r="T16" i="41"/>
  <c r="R25" i="43"/>
  <c r="R8" i="41"/>
  <c r="T20" i="43"/>
  <c r="I4" i="42"/>
  <c r="AC12" i="41"/>
  <c r="W13" i="43"/>
  <c r="O13" i="43"/>
  <c r="F25" i="43"/>
  <c r="B9" i="41"/>
  <c r="G8" i="43"/>
  <c r="T27" i="42"/>
  <c r="J17" i="42"/>
  <c r="T27" i="41"/>
  <c r="Z9" i="42"/>
  <c r="M14" i="41"/>
  <c r="AE13" i="41"/>
  <c r="F8" i="42"/>
  <c r="AI27" i="42"/>
  <c r="O25" i="41"/>
  <c r="Q8" i="41"/>
  <c r="R13" i="42"/>
  <c r="D3" i="43"/>
  <c r="D4" i="42"/>
  <c r="AD9" i="43"/>
  <c r="X24" i="41"/>
  <c r="AA22" i="42"/>
  <c r="G26" i="41"/>
  <c r="AK20" i="43"/>
  <c r="V18" i="43"/>
  <c r="K21" i="43"/>
  <c r="Y13" i="43"/>
  <c r="AH18" i="43"/>
  <c r="U14" i="41"/>
  <c r="C21" i="41"/>
  <c r="AI12" i="41"/>
  <c r="E18" i="42"/>
  <c r="U20" i="43"/>
  <c r="AG22" i="42"/>
  <c r="AA16" i="42"/>
  <c r="AI18" i="43"/>
  <c r="S26" i="42"/>
  <c r="Z11" i="41"/>
  <c r="AJ3" i="43"/>
  <c r="G7" i="42"/>
  <c r="Z7" i="43"/>
  <c r="U10" i="43"/>
  <c r="S22" i="43"/>
  <c r="AE12" i="41"/>
  <c r="G10" i="43"/>
  <c r="N26" i="41"/>
  <c r="M27" i="41"/>
  <c r="K6" i="43"/>
  <c r="D13" i="42"/>
  <c r="L15" i="42"/>
  <c r="L22" i="42"/>
  <c r="J12" i="41"/>
  <c r="C6" i="43"/>
  <c r="G11" i="41"/>
  <c r="AD6" i="41"/>
  <c r="P4" i="43"/>
  <c r="AG19" i="43"/>
  <c r="AE10" i="42"/>
  <c r="AJ13" i="43"/>
  <c r="AE23" i="42"/>
  <c r="Y18" i="42"/>
  <c r="AE16" i="42"/>
  <c r="AG23" i="41"/>
  <c r="E24" i="41"/>
  <c r="AG14" i="41"/>
  <c r="AJ17" i="41"/>
  <c r="AB15" i="43"/>
  <c r="H20" i="42"/>
  <c r="S26" i="43"/>
  <c r="H12" i="41"/>
  <c r="D6" i="41"/>
  <c r="AD18" i="42"/>
  <c r="G20" i="41"/>
  <c r="F19" i="43"/>
  <c r="C22" i="43"/>
  <c r="O26" i="41"/>
  <c r="U18" i="42"/>
  <c r="AA6" i="42"/>
  <c r="AE9" i="43"/>
  <c r="AH23" i="42"/>
  <c r="R14" i="43"/>
  <c r="F21" i="42"/>
  <c r="C11" i="43"/>
  <c r="AJ27" i="43"/>
  <c r="F4" i="43"/>
  <c r="J5" i="43"/>
  <c r="X11" i="43"/>
  <c r="C15" i="41"/>
  <c r="J25" i="41"/>
  <c r="H10" i="42"/>
  <c r="F12" i="42"/>
  <c r="G13" i="42"/>
  <c r="N17" i="43"/>
  <c r="F27" i="42"/>
  <c r="H21" i="43"/>
  <c r="O18" i="41"/>
  <c r="AI9" i="41"/>
  <c r="G16" i="41"/>
  <c r="M10" i="41"/>
  <c r="R3" i="42"/>
  <c r="U22" i="41"/>
  <c r="AC18" i="42"/>
  <c r="C18" i="41"/>
  <c r="X15" i="43"/>
  <c r="AG18" i="42"/>
  <c r="W13" i="42"/>
  <c r="G10" i="41"/>
  <c r="Q3" i="42"/>
  <c r="X23" i="43"/>
  <c r="AH17" i="41"/>
  <c r="I17" i="41"/>
  <c r="N14" i="43"/>
  <c r="K17" i="43"/>
  <c r="X6" i="43"/>
  <c r="L3" i="41"/>
  <c r="AH10" i="42"/>
  <c r="G15" i="43"/>
  <c r="Q9" i="42"/>
  <c r="K24" i="41"/>
  <c r="AD13" i="41"/>
  <c r="AA6" i="43"/>
  <c r="R11" i="43"/>
  <c r="U12" i="43"/>
  <c r="S15" i="43"/>
  <c r="AJ6" i="41"/>
  <c r="N17" i="41"/>
  <c r="AK6" i="43"/>
  <c r="J11" i="42"/>
  <c r="F5" i="43"/>
  <c r="AD23" i="41"/>
  <c r="M22" i="43"/>
  <c r="AA23" i="41"/>
  <c r="AJ25" i="42"/>
  <c r="AD8" i="41"/>
  <c r="AD10" i="43"/>
  <c r="AA21" i="43"/>
  <c r="AC13" i="41"/>
  <c r="AJ25" i="41"/>
  <c r="AJ8" i="41"/>
  <c r="V20" i="41"/>
  <c r="AI11" i="42"/>
  <c r="Q16" i="42"/>
  <c r="AC16" i="41"/>
  <c r="J19" i="41"/>
  <c r="AE4" i="41"/>
  <c r="B9" i="42"/>
  <c r="D19" i="42"/>
  <c r="AF12" i="43"/>
  <c r="D3" i="42"/>
  <c r="Q27" i="43"/>
  <c r="B7" i="41"/>
  <c r="AK25" i="41"/>
  <c r="L11" i="43"/>
  <c r="AI26" i="43"/>
  <c r="B25" i="43"/>
  <c r="C27" i="43"/>
  <c r="N12" i="41"/>
  <c r="G9" i="41"/>
  <c r="AJ17" i="43"/>
  <c r="H9" i="42"/>
  <c r="AF3" i="43"/>
  <c r="AA17" i="42"/>
  <c r="T8" i="42"/>
  <c r="AC9" i="43"/>
  <c r="Q23" i="43"/>
  <c r="P25" i="43"/>
  <c r="D10" i="43"/>
  <c r="V9" i="42"/>
  <c r="AK26" i="42"/>
  <c r="C11" i="42"/>
  <c r="G18" i="41"/>
  <c r="AB11" i="42"/>
  <c r="AG27" i="43"/>
  <c r="AD3" i="42"/>
  <c r="AH16" i="41"/>
  <c r="T6" i="43"/>
  <c r="AB16" i="42"/>
  <c r="Y26" i="43"/>
  <c r="N17" i="42"/>
  <c r="L9" i="42"/>
  <c r="X7" i="42"/>
  <c r="N24" i="42"/>
  <c r="AB20" i="42"/>
  <c r="Q19" i="42"/>
  <c r="N21" i="41"/>
  <c r="Y13" i="42"/>
  <c r="AK22" i="41"/>
  <c r="AI5" i="43"/>
  <c r="M7" i="43"/>
  <c r="R27" i="41"/>
  <c r="V17" i="42"/>
  <c r="AD24" i="43"/>
  <c r="J11" i="41"/>
  <c r="V17" i="43"/>
  <c r="E19" i="42"/>
  <c r="I15" i="41"/>
  <c r="AD22" i="41"/>
  <c r="C13" i="43"/>
  <c r="AI14" i="42"/>
  <c r="U15" i="41"/>
  <c r="I8" i="42"/>
  <c r="AH19" i="42"/>
  <c r="AC19" i="42"/>
  <c r="L13" i="41"/>
  <c r="N19" i="41"/>
  <c r="D23" i="41"/>
  <c r="AC18" i="41"/>
  <c r="V14" i="41"/>
  <c r="B6" i="42"/>
  <c r="AH17" i="43"/>
  <c r="AB7" i="43"/>
  <c r="AJ15" i="41"/>
  <c r="M18" i="42"/>
  <c r="I14" i="41"/>
  <c r="J20" i="42"/>
  <c r="G27" i="41"/>
  <c r="J10" i="43"/>
  <c r="AD12" i="41"/>
  <c r="I18" i="41"/>
  <c r="P5" i="42"/>
  <c r="AE17" i="43"/>
  <c r="X19" i="43"/>
  <c r="W25" i="42"/>
  <c r="S22" i="41"/>
  <c r="AD4" i="42"/>
  <c r="AA14" i="42"/>
  <c r="AJ19" i="42"/>
  <c r="Z6" i="42"/>
  <c r="O7" i="43"/>
  <c r="AJ14" i="42"/>
  <c r="Z14" i="43"/>
  <c r="P14" i="41"/>
  <c r="M27" i="43"/>
  <c r="E20" i="41"/>
  <c r="X12" i="42"/>
  <c r="AC25" i="43"/>
  <c r="L10" i="41"/>
  <c r="D15" i="41"/>
  <c r="P21" i="41"/>
  <c r="K13" i="43"/>
  <c r="W21" i="41"/>
  <c r="AE17" i="42"/>
  <c r="X7" i="41"/>
  <c r="T13" i="41"/>
  <c r="Z20" i="42"/>
  <c r="M26" i="41"/>
  <c r="Y22" i="41"/>
  <c r="Z19" i="41"/>
  <c r="AC6" i="41"/>
  <c r="Y18" i="43"/>
  <c r="V13" i="42"/>
  <c r="T25" i="43"/>
  <c r="L10" i="43"/>
  <c r="AB12" i="43"/>
  <c r="AA10" i="41"/>
  <c r="AD25" i="41"/>
  <c r="T18" i="41"/>
  <c r="AB11" i="43"/>
  <c r="K14" i="42"/>
  <c r="J20" i="41"/>
  <c r="Z16" i="43"/>
  <c r="AE22" i="42"/>
  <c r="R26" i="43"/>
  <c r="J12" i="43"/>
  <c r="E9" i="42"/>
  <c r="D18" i="43"/>
  <c r="W17" i="42"/>
  <c r="AJ8" i="43"/>
  <c r="AJ27" i="41"/>
  <c r="X8" i="43"/>
  <c r="AF17" i="42"/>
  <c r="G9" i="42"/>
  <c r="AH7" i="42"/>
  <c r="AB13" i="43"/>
  <c r="R7" i="43"/>
  <c r="G4" i="42"/>
  <c r="S4" i="42"/>
  <c r="V21" i="43"/>
  <c r="AD16" i="42"/>
  <c r="J8" i="42"/>
  <c r="O10" i="41"/>
  <c r="AH3" i="41"/>
  <c r="Y25" i="41"/>
  <c r="S9" i="43"/>
  <c r="AG12" i="41"/>
  <c r="AE23" i="41"/>
  <c r="Z9" i="43"/>
  <c r="O20" i="41"/>
  <c r="N24" i="41"/>
  <c r="AD16" i="41"/>
  <c r="Q21" i="41"/>
  <c r="T21" i="41"/>
  <c r="AI24" i="42"/>
  <c r="Y4" i="43"/>
  <c r="D24" i="41"/>
  <c r="J24" i="42"/>
  <c r="AE9" i="41"/>
  <c r="AK9" i="42"/>
  <c r="Q22" i="43"/>
  <c r="S8" i="42"/>
  <c r="H17" i="41"/>
  <c r="H9" i="43"/>
  <c r="AF7" i="41"/>
  <c r="H19" i="41"/>
  <c r="X17" i="42"/>
  <c r="S9" i="42"/>
  <c r="M11" i="42"/>
  <c r="W6" i="43"/>
  <c r="W4" i="43"/>
  <c r="AF10" i="42"/>
  <c r="V7" i="41"/>
  <c r="Y26" i="42"/>
  <c r="T19" i="41"/>
  <c r="X21" i="42"/>
  <c r="AF8" i="43"/>
  <c r="F9" i="41"/>
  <c r="X18" i="42"/>
  <c r="R9" i="42"/>
  <c r="Z15" i="41"/>
  <c r="M13" i="43"/>
  <c r="C20" i="41"/>
  <c r="AD25" i="43"/>
  <c r="C27" i="42"/>
  <c r="B8" i="43"/>
  <c r="F13" i="42"/>
  <c r="H24" i="42"/>
  <c r="P22" i="41"/>
  <c r="I5" i="42"/>
  <c r="AJ21" i="42"/>
  <c r="G3" i="42"/>
  <c r="T22" i="42"/>
  <c r="Q15" i="43"/>
  <c r="F24" i="41"/>
  <c r="AK13" i="43"/>
  <c r="C8" i="43"/>
  <c r="AG15" i="41"/>
  <c r="T26" i="43"/>
  <c r="O18" i="43"/>
  <c r="Y12" i="41"/>
  <c r="S15" i="41"/>
  <c r="AI4" i="43"/>
  <c r="AH17" i="42"/>
  <c r="V20" i="42"/>
  <c r="I20" i="43"/>
  <c r="X10" i="41"/>
  <c r="F6" i="42"/>
  <c r="AH9" i="42"/>
  <c r="H26" i="43"/>
  <c r="F6" i="43"/>
  <c r="T10" i="42"/>
  <c r="C21" i="42"/>
  <c r="O3" i="42"/>
  <c r="U22" i="43"/>
  <c r="C25" i="43"/>
  <c r="B11" i="43"/>
  <c r="AB14" i="43"/>
  <c r="V15" i="42"/>
  <c r="I12" i="42"/>
  <c r="X20" i="42"/>
  <c r="E8" i="43"/>
  <c r="AC6" i="43"/>
  <c r="J23" i="42"/>
  <c r="AK4" i="43"/>
  <c r="N26" i="43"/>
  <c r="K4" i="41"/>
  <c r="K60" i="33" s="1"/>
  <c r="K72" i="33" s="1"/>
  <c r="AD6" i="42"/>
  <c r="AB21" i="41"/>
  <c r="D14" i="41"/>
  <c r="J25" i="42"/>
  <c r="AC14" i="42"/>
  <c r="E23" i="41"/>
  <c r="Y20" i="42"/>
  <c r="E21" i="43"/>
  <c r="M9" i="41"/>
  <c r="Z17" i="42"/>
  <c r="R4" i="43"/>
  <c r="AE19" i="43"/>
  <c r="S3" i="42"/>
  <c r="R10" i="41"/>
  <c r="V25" i="41"/>
  <c r="B10" i="43"/>
  <c r="N13" i="41"/>
  <c r="AH4" i="42"/>
  <c r="G23" i="41"/>
  <c r="V21" i="42"/>
  <c r="U20" i="41"/>
  <c r="H14" i="41"/>
  <c r="B8" i="42"/>
  <c r="G11" i="42"/>
  <c r="R18" i="43"/>
  <c r="L21" i="41"/>
  <c r="E26" i="41"/>
  <c r="AB21" i="42"/>
  <c r="AF10" i="41"/>
  <c r="T22" i="43"/>
  <c r="S16" i="43"/>
  <c r="AF14" i="42"/>
  <c r="N11" i="43"/>
  <c r="AJ23" i="42"/>
  <c r="AF17" i="41"/>
  <c r="G6" i="41"/>
  <c r="AG19" i="41"/>
  <c r="E14" i="43"/>
  <c r="N3" i="43"/>
  <c r="W17" i="43"/>
  <c r="AF19" i="41"/>
  <c r="W27" i="41"/>
  <c r="X14" i="41"/>
  <c r="V22" i="41"/>
  <c r="Q22" i="42"/>
  <c r="AA13" i="42"/>
  <c r="R25" i="41"/>
  <c r="L25" i="42"/>
  <c r="AH25" i="41"/>
  <c r="AG8" i="43"/>
  <c r="AF8" i="41"/>
  <c r="H18" i="43"/>
  <c r="B15" i="43"/>
  <c r="F22" i="41"/>
  <c r="AC6" i="42"/>
  <c r="Z25" i="42"/>
  <c r="S17" i="41"/>
  <c r="AK10" i="41"/>
  <c r="Y11" i="43"/>
  <c r="I27" i="43"/>
  <c r="AB5" i="43"/>
  <c r="AI16" i="43"/>
  <c r="J18" i="41"/>
  <c r="E24" i="43"/>
  <c r="O18" i="42"/>
  <c r="AB27" i="43"/>
  <c r="P24" i="41"/>
  <c r="O14" i="42"/>
  <c r="AH26" i="41"/>
  <c r="C10" i="42"/>
  <c r="W21" i="43"/>
  <c r="U19" i="43"/>
  <c r="W11" i="43"/>
  <c r="R24" i="41"/>
  <c r="AF6" i="43"/>
  <c r="H21" i="42"/>
  <c r="AA3" i="42"/>
  <c r="Y18" i="41"/>
  <c r="AH19" i="43"/>
  <c r="F16" i="41"/>
  <c r="S11" i="42"/>
  <c r="R10" i="43"/>
  <c r="O12" i="41"/>
  <c r="E20" i="42"/>
  <c r="AB12" i="42"/>
  <c r="AE15" i="43"/>
  <c r="V15" i="41"/>
  <c r="P9" i="41"/>
  <c r="T17" i="41"/>
  <c r="W22" i="41"/>
  <c r="L12" i="41"/>
  <c r="AK19" i="43"/>
  <c r="AB23" i="41"/>
  <c r="AJ22" i="43"/>
  <c r="R7" i="42"/>
  <c r="R10" i="42"/>
  <c r="AC8" i="42"/>
  <c r="AK14" i="43"/>
  <c r="E16" i="41"/>
  <c r="R9" i="41"/>
  <c r="AJ7" i="43"/>
  <c r="W14" i="42"/>
  <c r="N18" i="43"/>
  <c r="AI17" i="43"/>
  <c r="W4" i="42"/>
  <c r="W5" i="42"/>
  <c r="AG17" i="43"/>
  <c r="D3" i="41"/>
  <c r="M17" i="43"/>
  <c r="B21" i="43"/>
  <c r="B24" i="43"/>
  <c r="I21" i="42"/>
  <c r="AG24" i="42"/>
  <c r="V10" i="41"/>
  <c r="AG20" i="43"/>
  <c r="N6" i="41"/>
  <c r="AK8" i="43"/>
  <c r="J10" i="41"/>
  <c r="AK11" i="42"/>
  <c r="L15" i="43"/>
  <c r="AG8" i="42"/>
  <c r="M25" i="43"/>
  <c r="AA21" i="42"/>
  <c r="S14" i="43"/>
  <c r="I16" i="42"/>
  <c r="AI26" i="41"/>
  <c r="AH12" i="43"/>
  <c r="V27" i="41"/>
  <c r="P15" i="42"/>
  <c r="AA8" i="42"/>
  <c r="AG3" i="41"/>
  <c r="N8" i="41"/>
  <c r="AG21" i="43"/>
  <c r="AD7" i="42"/>
  <c r="AH24" i="41"/>
  <c r="E3" i="43"/>
  <c r="J5" i="42"/>
  <c r="B26" i="43"/>
  <c r="E8" i="42"/>
  <c r="R15" i="42"/>
  <c r="AB10" i="43"/>
  <c r="D25" i="42"/>
  <c r="AG6" i="41"/>
  <c r="O8" i="42"/>
  <c r="AK7" i="41"/>
  <c r="AF13" i="41"/>
  <c r="Y15" i="42"/>
  <c r="N14" i="41"/>
  <c r="AH15" i="41"/>
  <c r="AE26" i="43"/>
  <c r="AC10" i="43"/>
  <c r="T10" i="43"/>
  <c r="Q5" i="42"/>
  <c r="C19" i="43"/>
  <c r="AG14" i="42"/>
  <c r="D22" i="43"/>
  <c r="T5" i="43"/>
  <c r="W3" i="42"/>
  <c r="AE3" i="41"/>
  <c r="Q21" i="43"/>
  <c r="E11" i="43"/>
  <c r="Y5" i="43"/>
  <c r="AK26" i="43"/>
  <c r="I13" i="42"/>
  <c r="R19" i="43"/>
  <c r="I21" i="43"/>
  <c r="S17" i="43"/>
  <c r="I16" i="43"/>
  <c r="B24" i="41"/>
  <c r="AG11" i="41"/>
  <c r="R25" i="42"/>
  <c r="AK19" i="41"/>
  <c r="AD21" i="43"/>
  <c r="Z27" i="41"/>
  <c r="O26" i="43"/>
  <c r="B3" i="43"/>
  <c r="O19" i="42"/>
  <c r="S4" i="43"/>
  <c r="AK18" i="41"/>
  <c r="R22" i="41"/>
  <c r="U18" i="41"/>
  <c r="P18" i="43"/>
  <c r="V24" i="43"/>
  <c r="AH25" i="42"/>
  <c r="X26" i="42"/>
  <c r="D23" i="42"/>
  <c r="AE20" i="41"/>
  <c r="G5" i="43"/>
  <c r="L23" i="43"/>
  <c r="K5" i="43"/>
  <c r="M23" i="43"/>
  <c r="J25" i="43"/>
  <c r="AA16" i="43"/>
  <c r="AH6" i="43"/>
  <c r="AJ4" i="41"/>
  <c r="AJ60" i="33" s="1"/>
  <c r="AJ72" i="33" s="1"/>
  <c r="AH13" i="42"/>
  <c r="H7" i="42"/>
  <c r="W21" i="42"/>
  <c r="AB25" i="43"/>
  <c r="V19" i="41"/>
  <c r="Z7" i="41"/>
  <c r="W3" i="43"/>
  <c r="AC12" i="42"/>
  <c r="B20" i="43"/>
  <c r="L20" i="41"/>
  <c r="AC3" i="42"/>
  <c r="L8" i="42"/>
  <c r="Y3" i="42"/>
  <c r="L4" i="41"/>
  <c r="L60" i="33" s="1"/>
  <c r="L72" i="33" s="1"/>
  <c r="P16" i="43"/>
  <c r="AK6" i="41"/>
  <c r="AH24" i="43"/>
  <c r="V18" i="41"/>
  <c r="J3" i="43"/>
  <c r="AC5" i="43"/>
  <c r="D16" i="41"/>
  <c r="AE20" i="43"/>
  <c r="AK5" i="42"/>
  <c r="AC11" i="43"/>
  <c r="H3" i="42"/>
  <c r="H22" i="43"/>
  <c r="R19" i="42"/>
  <c r="J16" i="42"/>
  <c r="AC26" i="42"/>
  <c r="K19" i="43"/>
  <c r="AJ21" i="43"/>
  <c r="R27" i="43"/>
  <c r="AD11" i="43"/>
  <c r="J3" i="42"/>
  <c r="F20" i="42"/>
  <c r="Q24" i="41"/>
  <c r="F6" i="41"/>
  <c r="AC19" i="41"/>
  <c r="M8" i="42"/>
  <c r="I27" i="42"/>
  <c r="AA21" i="41"/>
  <c r="X15" i="42"/>
  <c r="W12" i="43"/>
  <c r="M7" i="42"/>
  <c r="E12" i="42"/>
  <c r="Q17" i="42"/>
  <c r="Z18" i="43"/>
  <c r="U7" i="42"/>
  <c r="Z3" i="41"/>
  <c r="P18" i="42"/>
  <c r="AI25" i="41"/>
  <c r="K18" i="42"/>
  <c r="L26" i="41"/>
  <c r="AG3" i="42"/>
  <c r="O20" i="42"/>
  <c r="Y5" i="42"/>
  <c r="AA11" i="41"/>
  <c r="H27" i="43"/>
  <c r="AK23" i="42"/>
  <c r="T18" i="42"/>
  <c r="F18" i="43"/>
  <c r="Q4" i="42"/>
  <c r="Z6" i="43"/>
  <c r="I11" i="43"/>
  <c r="X3" i="41"/>
  <c r="C25" i="41"/>
  <c r="B17" i="43"/>
  <c r="F24" i="42"/>
  <c r="Z20" i="41"/>
  <c r="S17" i="42"/>
  <c r="W17" i="41"/>
  <c r="N3" i="42"/>
  <c r="T17" i="42"/>
  <c r="S3" i="43"/>
  <c r="J4" i="42"/>
  <c r="T14" i="42"/>
  <c r="P23" i="41"/>
  <c r="J21" i="42"/>
  <c r="Y20" i="43"/>
  <c r="W20" i="43"/>
  <c r="Q24" i="43"/>
  <c r="Y6" i="41"/>
  <c r="R22" i="42"/>
  <c r="O22" i="43"/>
  <c r="AJ10" i="41"/>
  <c r="F7" i="42"/>
  <c r="AE5" i="43"/>
  <c r="AH15" i="43"/>
  <c r="Z16" i="42"/>
  <c r="J13" i="43"/>
  <c r="AF9" i="42"/>
  <c r="Y19" i="41"/>
  <c r="Z17" i="43"/>
  <c r="AE17" i="41"/>
  <c r="C20" i="42"/>
  <c r="Q23" i="41"/>
  <c r="L24" i="42"/>
  <c r="N10" i="41"/>
  <c r="W24" i="43"/>
  <c r="Z8" i="43"/>
  <c r="G3" i="41"/>
  <c r="H11" i="42"/>
  <c r="AK7" i="42"/>
  <c r="K27" i="43"/>
  <c r="AG12" i="42"/>
  <c r="AI27" i="41"/>
  <c r="J9" i="41"/>
  <c r="AF25" i="42"/>
  <c r="AH8" i="41"/>
  <c r="S23" i="41"/>
  <c r="M15" i="42"/>
  <c r="X9" i="43"/>
  <c r="F26" i="43"/>
  <c r="Q11" i="41"/>
  <c r="AC21" i="43"/>
  <c r="F21" i="41"/>
  <c r="AF22" i="42"/>
  <c r="AE22" i="41"/>
  <c r="M17" i="41"/>
  <c r="V4" i="43"/>
  <c r="AI9" i="42"/>
  <c r="W6" i="41"/>
  <c r="N9" i="41"/>
  <c r="AA17" i="41"/>
  <c r="AB14" i="41"/>
  <c r="K15" i="41"/>
  <c r="E4" i="43"/>
  <c r="U7" i="43"/>
  <c r="T20" i="41"/>
  <c r="AA25" i="43"/>
  <c r="AK11" i="43"/>
  <c r="G20" i="42"/>
  <c r="N5" i="43"/>
  <c r="B20" i="42"/>
  <c r="AK8" i="42"/>
  <c r="I3" i="43"/>
  <c r="N25" i="42"/>
  <c r="J4" i="41"/>
  <c r="J60" i="33" s="1"/>
  <c r="J72" i="33" s="1"/>
  <c r="F18" i="42"/>
  <c r="R5" i="43"/>
  <c r="AJ6" i="42"/>
  <c r="U5" i="43"/>
  <c r="P23" i="42"/>
  <c r="O7" i="41"/>
  <c r="AC15" i="41"/>
  <c r="O8" i="43"/>
  <c r="T6" i="41"/>
  <c r="V12" i="43"/>
  <c r="AA26" i="43"/>
  <c r="E17" i="41"/>
  <c r="Z12" i="42"/>
  <c r="P10" i="42"/>
  <c r="V14" i="42"/>
  <c r="Z5" i="43"/>
  <c r="Z13" i="42"/>
  <c r="I19" i="43"/>
  <c r="Y26" i="41"/>
  <c r="X3" i="42"/>
  <c r="AF5" i="42"/>
  <c r="W20" i="41"/>
  <c r="T20" i="42"/>
  <c r="AC14" i="43"/>
  <c r="Z21" i="41"/>
  <c r="N11" i="41"/>
  <c r="G25" i="43"/>
  <c r="I12" i="43"/>
  <c r="L27" i="43"/>
  <c r="I17" i="42"/>
  <c r="L14" i="43"/>
  <c r="AC7" i="41"/>
  <c r="AE6" i="41"/>
  <c r="X24" i="42"/>
  <c r="W23" i="43"/>
  <c r="K26" i="41"/>
  <c r="AG12" i="43"/>
  <c r="P27" i="41"/>
  <c r="X13" i="43"/>
  <c r="Y7" i="42"/>
  <c r="AI24" i="41"/>
  <c r="AC26" i="43"/>
  <c r="F7" i="43"/>
  <c r="U24" i="41"/>
  <c r="AA9" i="41"/>
  <c r="AD21" i="41"/>
  <c r="S12" i="42"/>
  <c r="K8" i="41"/>
  <c r="Y15" i="43"/>
  <c r="T14" i="43"/>
  <c r="H6" i="43"/>
  <c r="Z16" i="41"/>
  <c r="M3" i="43"/>
  <c r="S24" i="43"/>
  <c r="H8" i="42"/>
  <c r="E23" i="42"/>
  <c r="J6" i="43"/>
  <c r="AJ4" i="43"/>
  <c r="AE18" i="43"/>
  <c r="Z23" i="43"/>
  <c r="E26" i="42"/>
  <c r="E17" i="43"/>
  <c r="W14" i="41"/>
  <c r="AE15" i="41"/>
  <c r="B15" i="42"/>
  <c r="F3" i="43"/>
  <c r="I26" i="43"/>
  <c r="S27" i="42"/>
  <c r="AJ18" i="43"/>
  <c r="G17" i="42"/>
  <c r="L12" i="43"/>
  <c r="X17" i="43"/>
  <c r="AJ24" i="42"/>
  <c r="B10" i="42"/>
  <c r="AH21" i="41"/>
  <c r="AH6" i="41"/>
  <c r="P13" i="43"/>
  <c r="C9" i="42"/>
  <c r="Z27" i="42"/>
  <c r="J7" i="43"/>
  <c r="K26" i="43"/>
  <c r="AJ7" i="41"/>
  <c r="Q14" i="41"/>
  <c r="AB3" i="41"/>
  <c r="AA18" i="43"/>
  <c r="AF21" i="43"/>
  <c r="S13" i="41"/>
  <c r="Y27" i="42"/>
  <c r="V23" i="41"/>
  <c r="T3" i="43"/>
  <c r="R24" i="42"/>
  <c r="Z18" i="42"/>
  <c r="V19" i="42"/>
  <c r="K25" i="43"/>
  <c r="V12" i="41"/>
  <c r="AD6" i="43"/>
  <c r="T4" i="41"/>
  <c r="T60" i="33" s="1"/>
  <c r="T72" i="33" s="1"/>
  <c r="AB24" i="41"/>
  <c r="E3" i="42"/>
  <c r="G8" i="41"/>
  <c r="S4" i="41"/>
  <c r="S60" i="33" s="1"/>
  <c r="S72" i="33" s="1"/>
  <c r="W24" i="42"/>
  <c r="T23" i="41"/>
  <c r="Q4" i="41"/>
  <c r="Q60" i="33" s="1"/>
  <c r="Q72" i="33" s="1"/>
  <c r="H18" i="41"/>
  <c r="N19" i="42"/>
  <c r="AE22" i="43"/>
  <c r="AB9" i="42"/>
  <c r="AD20" i="42"/>
  <c r="O5" i="42"/>
  <c r="T9" i="43"/>
  <c r="AD14" i="42"/>
  <c r="AH5" i="43"/>
  <c r="P3" i="41"/>
  <c r="R16" i="42"/>
  <c r="AB7" i="41"/>
  <c r="K22" i="42"/>
  <c r="W19" i="41"/>
  <c r="AI8" i="42"/>
  <c r="K10" i="42"/>
  <c r="B22" i="41"/>
  <c r="AF19" i="42"/>
  <c r="L6" i="42"/>
  <c r="K9" i="43"/>
  <c r="AG6" i="43"/>
  <c r="R3" i="43"/>
  <c r="G8" i="42"/>
  <c r="AF24" i="41"/>
  <c r="I3" i="41"/>
  <c r="I22" i="43"/>
  <c r="S11" i="41"/>
  <c r="U9" i="43"/>
  <c r="AK17" i="42"/>
  <c r="E8" i="41"/>
  <c r="AB12" i="41"/>
  <c r="E21" i="42"/>
  <c r="B3" i="41"/>
  <c r="AD22" i="42"/>
  <c r="V8" i="42"/>
  <c r="AF23" i="41"/>
  <c r="AH14" i="41"/>
  <c r="R7" i="41"/>
  <c r="Z15" i="42"/>
  <c r="M8" i="41"/>
  <c r="N16" i="41"/>
  <c r="Q23" i="42"/>
  <c r="AK21" i="41"/>
  <c r="J8" i="41"/>
  <c r="F14" i="41"/>
  <c r="AE21" i="41"/>
  <c r="AG13" i="41"/>
  <c r="U10" i="41"/>
  <c r="K3" i="43"/>
  <c r="I8" i="43"/>
  <c r="Y16" i="41"/>
  <c r="AJ4" i="42"/>
  <c r="AJ16" i="41"/>
  <c r="AG7" i="43"/>
  <c r="P14" i="43"/>
  <c r="L11" i="42"/>
  <c r="X21" i="41"/>
  <c r="Z14" i="42"/>
  <c r="AB26" i="42"/>
  <c r="O16" i="42"/>
  <c r="AH16" i="42"/>
  <c r="T24" i="43"/>
  <c r="Q27" i="42"/>
  <c r="E13" i="42"/>
  <c r="B26" i="42"/>
  <c r="N15" i="41"/>
  <c r="AK17" i="41"/>
  <c r="K12" i="41"/>
  <c r="AG17" i="42"/>
  <c r="AG20" i="42"/>
  <c r="S3" i="41"/>
  <c r="B17" i="42"/>
  <c r="F3" i="41"/>
  <c r="AB14" i="42"/>
  <c r="O15" i="43"/>
  <c r="S21" i="43"/>
  <c r="S18" i="41"/>
  <c r="J14" i="42"/>
  <c r="P20" i="41"/>
  <c r="K9" i="41"/>
  <c r="AB8" i="43"/>
  <c r="G16" i="43"/>
  <c r="H5" i="42"/>
  <c r="AH3" i="43"/>
  <c r="D11" i="43"/>
  <c r="N20" i="43"/>
  <c r="AD27" i="43"/>
  <c r="AK21" i="42"/>
  <c r="S10" i="41"/>
  <c r="Y23" i="42"/>
  <c r="N19" i="43"/>
  <c r="L16" i="42"/>
  <c r="AA27" i="42"/>
  <c r="K17" i="42"/>
  <c r="V26" i="42"/>
  <c r="AK24" i="43"/>
  <c r="AF9" i="43"/>
  <c r="AG5" i="42"/>
  <c r="AF11" i="42"/>
  <c r="T10" i="41"/>
  <c r="Q25" i="41"/>
  <c r="Q8" i="42"/>
  <c r="N7" i="43"/>
  <c r="P12" i="42"/>
  <c r="W18" i="42"/>
  <c r="AJ17" i="42"/>
  <c r="X11" i="42"/>
  <c r="G22" i="43"/>
  <c r="H8" i="41"/>
  <c r="N24" i="43"/>
  <c r="AB16" i="43"/>
  <c r="AK8" i="41"/>
  <c r="Y19" i="42"/>
  <c r="U22" i="42"/>
  <c r="Q18" i="42"/>
  <c r="AG4" i="43"/>
  <c r="AH25" i="43"/>
  <c r="AF18" i="43"/>
  <c r="AI13" i="42"/>
  <c r="G6" i="43"/>
  <c r="B19" i="43"/>
  <c r="AA26" i="42"/>
  <c r="I21" i="41"/>
  <c r="AE4" i="43"/>
  <c r="AK12" i="42"/>
  <c r="G25" i="41"/>
  <c r="C26" i="42"/>
  <c r="Z3" i="42"/>
  <c r="AH7" i="41"/>
  <c r="Q26" i="42"/>
  <c r="AE8" i="43"/>
  <c r="U11" i="42"/>
  <c r="M19" i="43"/>
  <c r="X4" i="42"/>
  <c r="AD24" i="41"/>
  <c r="AC5" i="42"/>
  <c r="O16" i="43"/>
  <c r="Y14" i="42"/>
  <c r="U3" i="43"/>
  <c r="J15" i="42"/>
  <c r="N9" i="42"/>
  <c r="E12" i="41"/>
  <c r="T13" i="43"/>
  <c r="U23" i="41"/>
  <c r="O3" i="41"/>
  <c r="G6" i="42"/>
  <c r="AA15" i="41"/>
  <c r="AC4" i="43"/>
  <c r="AH13" i="41"/>
  <c r="U9" i="42"/>
  <c r="S27" i="41"/>
  <c r="O15" i="42"/>
  <c r="D13" i="41"/>
  <c r="B21" i="41"/>
  <c r="AD13" i="43"/>
  <c r="O6" i="43"/>
  <c r="I20" i="42"/>
  <c r="AJ3" i="41"/>
  <c r="V5" i="43"/>
  <c r="G11" i="43"/>
  <c r="P3" i="42"/>
  <c r="Q9" i="43"/>
  <c r="AA10" i="43"/>
  <c r="I9" i="42"/>
  <c r="E9" i="41"/>
  <c r="AA13" i="41"/>
  <c r="AF6" i="42"/>
  <c r="X22" i="42"/>
  <c r="F10" i="42"/>
  <c r="AD5" i="43"/>
  <c r="AH5" i="42"/>
  <c r="Q8" i="43"/>
  <c r="K13" i="42"/>
  <c r="W8" i="41"/>
  <c r="B22" i="43"/>
  <c r="X20" i="43"/>
  <c r="K3" i="41"/>
  <c r="AC23" i="41"/>
  <c r="AA6" i="41"/>
  <c r="S25" i="43"/>
  <c r="H24" i="41"/>
  <c r="AK9" i="41"/>
  <c r="F17" i="42"/>
  <c r="Y21" i="41"/>
  <c r="AH16" i="43"/>
  <c r="I10" i="43"/>
  <c r="K20" i="43"/>
  <c r="X3" i="43"/>
  <c r="B11" i="41"/>
  <c r="U19" i="41"/>
  <c r="L14" i="41"/>
  <c r="W12" i="42"/>
  <c r="J11" i="43"/>
  <c r="W4" i="41"/>
  <c r="W60" i="33" s="1"/>
  <c r="W72" i="33" s="1"/>
  <c r="N26" i="42"/>
  <c r="B6" i="43"/>
  <c r="AE21" i="43"/>
  <c r="G9" i="43"/>
  <c r="AE15" i="42"/>
  <c r="S18" i="42"/>
  <c r="C12" i="41"/>
  <c r="Q25" i="42"/>
  <c r="R17" i="41"/>
  <c r="R12" i="43"/>
  <c r="V12" i="42"/>
  <c r="F13" i="41"/>
  <c r="Q19" i="41"/>
  <c r="AI5" i="42"/>
  <c r="AA5" i="42"/>
  <c r="AD18" i="41"/>
  <c r="AC17" i="42"/>
  <c r="N18" i="42"/>
  <c r="P19" i="42"/>
  <c r="J26" i="43"/>
  <c r="P12" i="43"/>
  <c r="E22" i="41"/>
  <c r="AB26" i="43"/>
  <c r="AJ12" i="41"/>
  <c r="I10" i="41"/>
  <c r="H13" i="43"/>
  <c r="AC11" i="41"/>
  <c r="H22" i="42"/>
  <c r="W8" i="43"/>
  <c r="V7" i="43"/>
  <c r="G26" i="43"/>
  <c r="AF27" i="42"/>
  <c r="AH12" i="42"/>
  <c r="Y9" i="42"/>
  <c r="T13" i="42"/>
  <c r="AG15" i="43"/>
  <c r="Z4" i="43"/>
  <c r="X5" i="42"/>
  <c r="Z24" i="41"/>
  <c r="K15" i="43"/>
  <c r="Q6" i="41"/>
  <c r="AJ20" i="42"/>
  <c r="I22" i="42"/>
  <c r="AB13" i="42"/>
  <c r="L17" i="41"/>
  <c r="M15" i="43"/>
  <c r="X20" i="41"/>
  <c r="F16" i="43"/>
  <c r="AD17" i="41"/>
  <c r="I14" i="42"/>
  <c r="D10" i="41"/>
  <c r="AD22" i="43"/>
  <c r="P16" i="42"/>
  <c r="I13" i="43"/>
  <c r="P9" i="42"/>
  <c r="E6" i="42"/>
  <c r="G17" i="41"/>
  <c r="R17" i="42"/>
  <c r="F8" i="43"/>
  <c r="M11" i="43"/>
  <c r="U26" i="42"/>
  <c r="F8" i="41"/>
  <c r="AD19" i="41"/>
  <c r="R12" i="41"/>
  <c r="J3" i="41"/>
  <c r="AB13" i="41"/>
  <c r="O4" i="42"/>
  <c r="R26" i="42"/>
  <c r="M20" i="43"/>
  <c r="M24" i="42"/>
  <c r="Y8" i="43"/>
  <c r="AJ22" i="41"/>
  <c r="Y24" i="41"/>
  <c r="AJ16" i="43"/>
  <c r="AB22" i="42"/>
  <c r="X18" i="41"/>
  <c r="H12" i="42"/>
  <c r="AA19" i="41"/>
  <c r="Q6" i="43"/>
  <c r="AF27" i="43"/>
  <c r="I4" i="41"/>
  <c r="I60" i="33" s="1"/>
  <c r="I72" i="33" s="1"/>
  <c r="Q25" i="43"/>
  <c r="Q7" i="42"/>
  <c r="AB10" i="42"/>
  <c r="S5" i="42"/>
  <c r="N25" i="43"/>
  <c r="AF18" i="42"/>
  <c r="AK20" i="42"/>
  <c r="AC21" i="42"/>
  <c r="AG8" i="41"/>
  <c r="Q18" i="41"/>
  <c r="P18" i="41"/>
  <c r="O27" i="43"/>
  <c r="AH23" i="43"/>
  <c r="E15" i="42"/>
  <c r="AA25" i="41"/>
  <c r="AJ19" i="41"/>
  <c r="I18" i="43"/>
  <c r="AJ18" i="42"/>
  <c r="AH4" i="43"/>
  <c r="Y17" i="42"/>
  <c r="C10" i="43"/>
  <c r="AK24" i="41"/>
  <c r="C8" i="41"/>
  <c r="H26" i="41"/>
  <c r="W15" i="42"/>
  <c r="C7" i="43"/>
  <c r="AD26" i="42"/>
  <c r="C17" i="42"/>
  <c r="F19" i="41"/>
  <c r="AD10" i="42"/>
  <c r="AA9" i="42"/>
  <c r="M4" i="42"/>
  <c r="U24" i="43"/>
  <c r="L9" i="41"/>
  <c r="O10" i="42"/>
  <c r="AH7" i="43"/>
  <c r="R19" i="41"/>
  <c r="W5" i="43"/>
  <c r="N22" i="41"/>
  <c r="AH24" i="42"/>
  <c r="AI4" i="42"/>
  <c r="AD18" i="43"/>
  <c r="F10" i="41"/>
  <c r="U25" i="43"/>
  <c r="AE27" i="42"/>
  <c r="AD19" i="42"/>
  <c r="W12" i="41"/>
  <c r="O6" i="41"/>
  <c r="P8" i="43"/>
  <c r="AK18" i="42"/>
  <c r="M25" i="41"/>
  <c r="AI7" i="43"/>
  <c r="F23" i="41"/>
  <c r="B9" i="43"/>
  <c r="R6" i="41"/>
  <c r="S12" i="41"/>
  <c r="AI20" i="43"/>
  <c r="S20" i="41"/>
  <c r="H8" i="43"/>
  <c r="AF18" i="41"/>
  <c r="AA7" i="43"/>
  <c r="P7" i="43"/>
  <c r="W27" i="43"/>
  <c r="H16" i="43"/>
  <c r="G15" i="42"/>
  <c r="Y11" i="42"/>
  <c r="M8" i="43"/>
  <c r="F12" i="41"/>
  <c r="F11" i="43"/>
  <c r="AD9" i="41"/>
  <c r="F26" i="42"/>
  <c r="U27" i="43"/>
  <c r="AH8" i="42"/>
  <c r="M6" i="43"/>
  <c r="AI21" i="42"/>
  <c r="AE26" i="41"/>
  <c r="Q24" i="42"/>
  <c r="O25" i="42"/>
  <c r="T7" i="41"/>
  <c r="J26" i="41"/>
  <c r="F15" i="41"/>
  <c r="R16" i="41"/>
  <c r="AC22" i="43"/>
  <c r="AD16" i="43"/>
  <c r="J7" i="42"/>
  <c r="H16" i="41"/>
  <c r="V26" i="41"/>
  <c r="W19" i="42"/>
  <c r="F25" i="41"/>
  <c r="I18" i="42"/>
  <c r="F27" i="41"/>
  <c r="S7" i="42"/>
  <c r="M9" i="43"/>
  <c r="L15" i="41"/>
  <c r="AB3" i="43"/>
  <c r="AI25" i="42"/>
  <c r="AG24" i="41"/>
  <c r="Z20" i="43"/>
  <c r="Q6" i="42"/>
  <c r="K21" i="41"/>
  <c r="L3" i="42"/>
  <c r="AD20" i="41"/>
  <c r="P11" i="41"/>
  <c r="AG19" i="42"/>
  <c r="Y13" i="41"/>
  <c r="AG11" i="42"/>
  <c r="T12" i="43"/>
  <c r="C9" i="43"/>
  <c r="W26" i="42"/>
  <c r="F17" i="43"/>
  <c r="X14" i="42"/>
  <c r="J15" i="41"/>
  <c r="AG27" i="41"/>
  <c r="N20" i="41"/>
  <c r="D21" i="42"/>
  <c r="Q15" i="41"/>
  <c r="U12" i="42"/>
  <c r="Y17" i="43"/>
  <c r="P20" i="43"/>
  <c r="K16" i="42"/>
  <c r="Y4" i="42"/>
  <c r="U13" i="42"/>
  <c r="C5" i="43"/>
  <c r="H27" i="41"/>
  <c r="P17" i="43"/>
  <c r="Y27" i="41"/>
  <c r="AC16" i="43"/>
  <c r="N15" i="42"/>
  <c r="AC8" i="43"/>
  <c r="Z26" i="42"/>
  <c r="C26" i="41"/>
  <c r="U17" i="42"/>
  <c r="AE16" i="43"/>
  <c r="C15" i="42"/>
  <c r="AD10" i="41"/>
  <c r="AG26" i="41"/>
  <c r="AG14" i="43"/>
  <c r="H9" i="41"/>
  <c r="AC23" i="42"/>
  <c r="Q10" i="43"/>
  <c r="K16" i="41"/>
  <c r="H15" i="43"/>
  <c r="AF16" i="43"/>
  <c r="T21" i="43"/>
  <c r="Q17" i="41"/>
  <c r="X7" i="43"/>
  <c r="AA10" i="42"/>
  <c r="P8" i="42"/>
  <c r="V11" i="41"/>
  <c r="H6" i="41"/>
  <c r="AH20" i="43"/>
  <c r="D16" i="43"/>
  <c r="I25" i="42"/>
  <c r="K25" i="42"/>
  <c r="P15" i="41"/>
  <c r="N23" i="41"/>
  <c r="AK23" i="41"/>
  <c r="AG5" i="43"/>
  <c r="D22" i="41"/>
  <c r="S23" i="43"/>
  <c r="AJ9" i="42"/>
  <c r="B14" i="43"/>
  <c r="S15" i="42"/>
  <c r="O19" i="41"/>
  <c r="W6" i="42"/>
  <c r="V16" i="43"/>
  <c r="S10" i="42"/>
  <c r="AC8" i="41"/>
  <c r="V14" i="43"/>
  <c r="S6" i="43"/>
  <c r="U11" i="43"/>
  <c r="S9" i="41"/>
  <c r="AI7" i="42"/>
  <c r="AI10" i="42"/>
  <c r="X8" i="41"/>
  <c r="I15" i="43"/>
  <c r="AH27" i="42"/>
  <c r="E27" i="43"/>
  <c r="D20" i="41"/>
  <c r="AA27" i="41"/>
  <c r="R15" i="41"/>
  <c r="AJ14" i="41"/>
  <c r="C13" i="41"/>
  <c r="J15" i="43"/>
  <c r="R14" i="42"/>
  <c r="X12" i="41"/>
  <c r="AD26" i="43"/>
  <c r="J16" i="43"/>
  <c r="AK22" i="43"/>
  <c r="AA4" i="43"/>
  <c r="N20" i="42"/>
  <c r="AK9" i="43"/>
  <c r="I11" i="41"/>
  <c r="O13" i="41"/>
  <c r="AH10" i="41"/>
  <c r="M3" i="41"/>
  <c r="C12" i="43"/>
  <c r="Q4" i="43"/>
  <c r="AK19" i="42"/>
  <c r="AK13" i="41"/>
  <c r="U5" i="42"/>
  <c r="AB19" i="41"/>
  <c r="AK22" i="42"/>
  <c r="E26" i="43"/>
  <c r="D6" i="42"/>
  <c r="AI15" i="42"/>
  <c r="I23" i="41"/>
  <c r="AA12" i="41"/>
  <c r="Z19" i="43"/>
  <c r="S26" i="41"/>
  <c r="AA23" i="43"/>
  <c r="T15" i="41"/>
  <c r="AE9" i="42"/>
  <c r="H23" i="41"/>
  <c r="I12" i="41"/>
  <c r="AA4" i="42"/>
  <c r="AK15" i="41"/>
  <c r="D19" i="43"/>
  <c r="AD14" i="41"/>
  <c r="I4" i="43"/>
  <c r="AG17" i="41"/>
  <c r="D12" i="42"/>
  <c r="C18" i="42"/>
  <c r="Z21" i="42"/>
  <c r="K22" i="41"/>
  <c r="AI20" i="41"/>
  <c r="AC10" i="41"/>
  <c r="H7" i="41"/>
  <c r="Y9" i="43"/>
  <c r="AC16" i="42"/>
  <c r="D24" i="42"/>
  <c r="AA25" i="42"/>
  <c r="U17" i="43"/>
  <c r="E21" i="41"/>
  <c r="Z4" i="41"/>
  <c r="Z60" i="33" s="1"/>
  <c r="Z72" i="33" s="1"/>
  <c r="Y3" i="41"/>
  <c r="V10" i="43"/>
  <c r="J9" i="42"/>
  <c r="S14" i="42"/>
  <c r="U9" i="41"/>
  <c r="P17" i="41"/>
  <c r="K19" i="42"/>
  <c r="F20" i="43"/>
  <c r="L7" i="43"/>
  <c r="AC22" i="41"/>
  <c r="J16" i="41"/>
  <c r="V15" i="43"/>
  <c r="AA17" i="43"/>
  <c r="P24" i="42"/>
  <c r="AH12" i="41"/>
  <c r="AI22" i="42"/>
  <c r="Y20" i="41"/>
  <c r="X25" i="43"/>
  <c r="M7" i="41"/>
  <c r="P4" i="42"/>
  <c r="AG10" i="41"/>
  <c r="N13" i="43"/>
  <c r="M27" i="42"/>
  <c r="AG22" i="43"/>
  <c r="W16" i="42"/>
  <c r="AA23" i="42"/>
  <c r="K19" i="41"/>
  <c r="J22" i="42"/>
  <c r="W25" i="43"/>
  <c r="AJ13" i="41"/>
  <c r="AJ11" i="42"/>
  <c r="T26" i="41"/>
  <c r="O14" i="43"/>
  <c r="H11" i="41"/>
  <c r="P12" i="41"/>
  <c r="D12" i="41"/>
  <c r="W9" i="42"/>
  <c r="AF16" i="41"/>
  <c r="AK5" i="43"/>
  <c r="E16" i="42"/>
  <c r="AH11" i="41"/>
  <c r="U13" i="41"/>
  <c r="B7" i="43"/>
  <c r="AI10" i="41"/>
  <c r="AF27" i="41"/>
  <c r="K23" i="41"/>
  <c r="AE6" i="43"/>
  <c r="AF26" i="42"/>
  <c r="E23" i="43"/>
  <c r="X16" i="42"/>
  <c r="N11" i="42"/>
  <c r="Z13" i="41"/>
  <c r="AI23" i="42"/>
  <c r="V23" i="42"/>
  <c r="J21" i="43"/>
  <c r="AD20" i="43"/>
  <c r="C14" i="41"/>
  <c r="U4" i="41"/>
  <c r="U60" i="33" s="1"/>
  <c r="U72" i="33" s="1"/>
  <c r="W14" i="43"/>
  <c r="U8" i="42"/>
  <c r="AD7" i="41"/>
  <c r="AA26" i="41"/>
  <c r="R6" i="43"/>
  <c r="AE14" i="43"/>
  <c r="K24" i="42"/>
  <c r="W15" i="43"/>
  <c r="G13" i="41"/>
  <c r="M21" i="43"/>
  <c r="L20" i="43"/>
  <c r="K14" i="43"/>
  <c r="AJ22" i="42"/>
  <c r="AF24" i="42"/>
  <c r="AK15" i="42"/>
  <c r="H17" i="43"/>
  <c r="G16" i="42"/>
  <c r="K11" i="43"/>
  <c r="P5" i="43"/>
  <c r="C6" i="41"/>
  <c r="I9" i="43"/>
  <c r="AC7" i="42"/>
  <c r="L9" i="43"/>
  <c r="N23" i="42"/>
  <c r="AD24" i="42"/>
  <c r="M26" i="42"/>
  <c r="W8" i="42"/>
  <c r="AB18" i="43"/>
  <c r="AF26" i="41"/>
  <c r="AB19" i="43"/>
  <c r="P21" i="43"/>
  <c r="AF8" i="42"/>
  <c r="S13" i="42"/>
  <c r="Q11" i="42"/>
  <c r="P6" i="42"/>
  <c r="Y8" i="41"/>
  <c r="N5" i="42"/>
  <c r="AC27" i="43"/>
  <c r="AH27" i="43"/>
  <c r="H19" i="42"/>
  <c r="K10" i="41"/>
  <c r="J14" i="41"/>
  <c r="E5" i="43"/>
  <c r="M3" i="42"/>
  <c r="T12" i="42"/>
  <c r="I23" i="42"/>
  <c r="AC9" i="42"/>
  <c r="AK27" i="41"/>
  <c r="X9" i="42"/>
  <c r="W9" i="43"/>
  <c r="L22" i="41"/>
  <c r="AJ23" i="41"/>
  <c r="N16" i="43"/>
  <c r="AA24" i="41"/>
  <c r="O17" i="41"/>
  <c r="U11" i="41"/>
  <c r="Y11" i="41"/>
  <c r="AB8" i="42"/>
  <c r="U23" i="43"/>
  <c r="AK10" i="43"/>
  <c r="AI3" i="43"/>
  <c r="X12" i="43"/>
  <c r="AE24" i="41"/>
  <c r="N4" i="42"/>
  <c r="S8" i="43"/>
  <c r="D25" i="43"/>
  <c r="AA22" i="41"/>
  <c r="D9" i="43"/>
  <c r="H25" i="43"/>
  <c r="L20" i="42"/>
  <c r="D26" i="42"/>
  <c r="I20" i="41"/>
  <c r="AF12" i="41"/>
  <c r="F21" i="43"/>
  <c r="Q12" i="41"/>
  <c r="Q11" i="43"/>
  <c r="AE14" i="42"/>
  <c r="AC21" i="41"/>
  <c r="W22" i="43"/>
  <c r="O13" i="42"/>
  <c r="AB20" i="43"/>
  <c r="H6" i="42"/>
  <c r="I7" i="41"/>
  <c r="X23" i="41"/>
  <c r="K6" i="41"/>
  <c r="AF20" i="43"/>
  <c r="Y24" i="42"/>
  <c r="O17" i="42"/>
  <c r="O26" i="42"/>
  <c r="S11" i="43"/>
  <c r="Z14" i="41"/>
  <c r="M60" i="33" l="1"/>
  <c r="M72" i="33" s="1"/>
  <c r="AJ61" i="33"/>
  <c r="AJ62" i="33" s="1"/>
  <c r="AJ74" i="33" s="1"/>
  <c r="AC60" i="33"/>
  <c r="AC72" i="33" s="1"/>
  <c r="AE60" i="33"/>
  <c r="AE72" i="33" s="1"/>
  <c r="E61" i="33"/>
  <c r="E73" i="33" s="1"/>
  <c r="W61" i="33"/>
  <c r="W73" i="33" s="1"/>
  <c r="I61" i="33"/>
  <c r="I62" i="33" s="1"/>
  <c r="I74" i="33" s="1"/>
  <c r="L61" i="33"/>
  <c r="L73" i="33" s="1"/>
  <c r="AH61" i="33"/>
  <c r="AH62" i="33" s="1"/>
  <c r="AH74" i="33" s="1"/>
  <c r="AA61" i="33"/>
  <c r="AA73" i="33" s="1"/>
  <c r="AF61" i="33"/>
  <c r="AF73" i="33" s="1"/>
  <c r="AD61" i="33"/>
  <c r="AD73" i="33" s="1"/>
  <c r="P61" i="33"/>
  <c r="P62" i="33" s="1"/>
  <c r="P74" i="33" s="1"/>
  <c r="G61" i="33"/>
  <c r="G62" i="33" s="1"/>
  <c r="G74" i="33" s="1"/>
  <c r="AC61" i="33"/>
  <c r="AC62" i="33" s="1"/>
  <c r="AC74" i="33" s="1"/>
  <c r="X61" i="33"/>
  <c r="X62" i="33" s="1"/>
  <c r="X74" i="33" s="1"/>
  <c r="O61" i="33"/>
  <c r="O73" i="33" s="1"/>
  <c r="AA62" i="33"/>
  <c r="AA74" i="33" s="1"/>
  <c r="V61" i="33"/>
  <c r="V62" i="33" s="1"/>
  <c r="V74" i="33" s="1"/>
  <c r="AI61" i="33"/>
  <c r="AI62" i="33" s="1"/>
  <c r="AI74" i="33" s="1"/>
  <c r="AB61" i="33"/>
  <c r="AB73" i="33" s="1"/>
  <c r="Y61" i="33"/>
  <c r="Y62" i="33" s="1"/>
  <c r="Y74" i="33" s="1"/>
  <c r="U61" i="33"/>
  <c r="U73" i="33" s="1"/>
  <c r="B61" i="33"/>
  <c r="B62" i="33" s="1"/>
  <c r="B74" i="33" s="1"/>
  <c r="Z61" i="33"/>
  <c r="Z62" i="33" s="1"/>
  <c r="Z74" i="33" s="1"/>
  <c r="M61" i="33"/>
  <c r="M62" i="33" s="1"/>
  <c r="M74" i="33" s="1"/>
  <c r="J61" i="33"/>
  <c r="J73" i="33" s="1"/>
  <c r="H61" i="33"/>
  <c r="H62" i="33" s="1"/>
  <c r="H74" i="33" s="1"/>
  <c r="C61" i="33"/>
  <c r="C73" i="33" s="1"/>
  <c r="R61" i="33"/>
  <c r="R62" i="33" s="1"/>
  <c r="R74" i="33" s="1"/>
  <c r="S61" i="33"/>
  <c r="S73" i="33" s="1"/>
  <c r="K61" i="33"/>
  <c r="K62" i="33" s="1"/>
  <c r="K74" i="33" s="1"/>
  <c r="AK61" i="33"/>
  <c r="AK62" i="33" s="1"/>
  <c r="AK74" i="33" s="1"/>
  <c r="D61" i="33"/>
  <c r="D62" i="33" s="1"/>
  <c r="D74" i="33" s="1"/>
  <c r="AG61" i="33"/>
  <c r="AG73" i="33" s="1"/>
  <c r="AJ73" i="33"/>
  <c r="AE61" i="33"/>
  <c r="C60" i="33"/>
  <c r="C72" i="33" s="1"/>
  <c r="N62" i="33"/>
  <c r="N74" i="33" s="1"/>
  <c r="AA60" i="33"/>
  <c r="AA72" i="33" s="1"/>
  <c r="AG60" i="33"/>
  <c r="AG72" i="33" s="1"/>
  <c r="AH60" i="33"/>
  <c r="AH72" i="33" s="1"/>
  <c r="AF60" i="33"/>
  <c r="AF72" i="33" s="1"/>
  <c r="Y60" i="33"/>
  <c r="Y72" i="33" s="1"/>
  <c r="O60" i="33"/>
  <c r="O72" i="33" s="1"/>
  <c r="E60" i="33"/>
  <c r="E72" i="33" s="1"/>
  <c r="D60" i="33"/>
  <c r="D72" i="33" s="1"/>
  <c r="R60" i="33"/>
  <c r="R72" i="33" s="1"/>
  <c r="N60" i="33"/>
  <c r="N72" i="33" s="1"/>
  <c r="AK60" i="33"/>
  <c r="AK72" i="33" s="1"/>
  <c r="AB60" i="33"/>
  <c r="AB72" i="33" s="1"/>
  <c r="H60" i="33"/>
  <c r="H72" i="33" s="1"/>
  <c r="X60" i="33"/>
  <c r="X72" i="33" s="1"/>
  <c r="AD60" i="33"/>
  <c r="AD72" i="33" s="1"/>
  <c r="V60" i="33"/>
  <c r="V72" i="33" s="1"/>
  <c r="P60" i="33"/>
  <c r="P72" i="33" s="1"/>
  <c r="AI60" i="33"/>
  <c r="AI72" i="33" s="1"/>
  <c r="B60" i="33"/>
  <c r="B72" i="33" s="1"/>
  <c r="F60" i="33"/>
  <c r="F72" i="33" s="1"/>
  <c r="G60" i="33"/>
  <c r="G72" i="33" s="1"/>
  <c r="F61" i="33"/>
  <c r="Q61" i="33"/>
  <c r="T61" i="33"/>
  <c r="J62" i="33" l="1"/>
  <c r="J74" i="33" s="1"/>
  <c r="J23" i="40" a="1"/>
  <c r="P6" i="40" a="1"/>
  <c r="P73" i="33"/>
  <c r="C62" i="33"/>
  <c r="C74" i="33" s="1"/>
  <c r="AG62" i="33"/>
  <c r="AG74" i="33" s="1"/>
  <c r="G73" i="33"/>
  <c r="R73" i="33"/>
  <c r="I73" i="33"/>
  <c r="E62" i="33"/>
  <c r="E74" i="33" s="1"/>
  <c r="Z73" i="33"/>
  <c r="U62" i="33"/>
  <c r="U74" i="33" s="1"/>
  <c r="Y73" i="33"/>
  <c r="K73" i="33"/>
  <c r="AC73" i="33"/>
  <c r="S62" i="33"/>
  <c r="S74" i="33" s="1"/>
  <c r="AB62" i="33"/>
  <c r="AB74" i="33" s="1"/>
  <c r="C6" i="40" s="1" a="1"/>
  <c r="W62" i="33"/>
  <c r="W74" i="33" s="1"/>
  <c r="L62" i="33"/>
  <c r="L74" i="33" s="1"/>
  <c r="AF62" i="33"/>
  <c r="AF74" i="33" s="1"/>
  <c r="M73" i="33"/>
  <c r="AH73" i="33"/>
  <c r="B73" i="33"/>
  <c r="AD62" i="33"/>
  <c r="AD74" i="33" s="1"/>
  <c r="H73" i="33"/>
  <c r="B16" i="40" s="1" a="1"/>
  <c r="AI73" i="33"/>
  <c r="O62" i="33"/>
  <c r="O74" i="33" s="1"/>
  <c r="X73" i="33"/>
  <c r="D73" i="33"/>
  <c r="V73" i="33"/>
  <c r="AK73" i="33"/>
  <c r="AE62" i="33"/>
  <c r="AE74" i="33" s="1"/>
  <c r="AE73" i="33"/>
  <c r="T73" i="33"/>
  <c r="T62" i="33"/>
  <c r="T74" i="33" s="1"/>
  <c r="Q73" i="33"/>
  <c r="Q62" i="33"/>
  <c r="Q74" i="33" s="1"/>
  <c r="F73" i="33"/>
  <c r="R16" i="40" s="1" a="1"/>
  <c r="F62" i="33"/>
  <c r="F74" i="33" s="1"/>
  <c r="E27" i="40" l="1" a="1"/>
  <c r="AC17" i="40" a="1"/>
  <c r="AE14" i="40" a="1"/>
  <c r="S9" i="40" a="1"/>
  <c r="T16" i="40" a="1"/>
  <c r="T13" i="40" a="1"/>
  <c r="H7" i="40" a="1"/>
  <c r="AH3" i="40" a="1"/>
  <c r="Z21" i="40" a="1"/>
  <c r="R13" i="40" a="1"/>
  <c r="AD21" i="40" a="1"/>
  <c r="J24" i="40" a="1"/>
  <c r="J20" i="40" a="1"/>
  <c r="Z25" i="40" a="1"/>
  <c r="S12" i="40" a="1"/>
  <c r="N21" i="40" a="1"/>
  <c r="S4" i="40" a="1"/>
  <c r="N26" i="40" a="1"/>
  <c r="C13" i="40" a="1"/>
  <c r="O27" i="40" a="1"/>
  <c r="O11" i="40" a="1"/>
  <c r="V14" i="40" a="1"/>
  <c r="V4" i="40" a="1"/>
  <c r="W6" i="40" a="1"/>
  <c r="D24" i="40" a="1"/>
  <c r="W24" i="40" a="1"/>
  <c r="W15" i="40" a="1"/>
  <c r="V22" i="40" a="1"/>
  <c r="M6" i="40" a="1"/>
  <c r="AE7" i="40" a="1"/>
  <c r="AF12" i="40" a="1"/>
  <c r="AF14" i="40" a="1"/>
  <c r="AE25" i="40" a="1"/>
  <c r="AK23" i="40" a="1"/>
  <c r="F18" i="40" a="1"/>
  <c r="V6" i="40" a="1"/>
  <c r="N27" i="40" a="1"/>
  <c r="T10" i="40" a="1"/>
  <c r="AE12" i="40" a="1"/>
  <c r="AC4" i="40" a="1"/>
  <c r="W7" i="40" a="1"/>
  <c r="J5" i="40" a="1"/>
  <c r="AH8" i="40" a="1"/>
  <c r="W22" i="40" a="1"/>
  <c r="D17" i="40" a="1"/>
  <c r="U16" i="40" a="1"/>
  <c r="AD19" i="40" a="1"/>
  <c r="E21" i="40" a="1"/>
  <c r="Z8" i="40" a="1"/>
  <c r="U9" i="40" a="1"/>
  <c r="AE3" i="40" a="1"/>
  <c r="W8" i="40" a="1"/>
  <c r="Y9" i="40" a="1"/>
  <c r="L10" i="40" a="1"/>
  <c r="D16" i="40" a="1"/>
  <c r="R6" i="40" a="1"/>
  <c r="Q25" i="40" a="1"/>
  <c r="B23" i="40" a="1"/>
  <c r="R14" i="40" a="1"/>
  <c r="C16" i="40" a="1"/>
  <c r="I5" i="40" a="1"/>
  <c r="B15" i="40" a="1"/>
  <c r="X13" i="40" a="1"/>
  <c r="B8" i="40" a="1"/>
  <c r="C26" i="40" a="1"/>
  <c r="I16" i="40" a="1"/>
  <c r="AB19" i="40" a="1"/>
  <c r="E11" i="40" a="1"/>
  <c r="AB15" i="40" a="1"/>
  <c r="F20" i="40" a="1"/>
  <c r="AG12" i="40" a="1"/>
  <c r="AH6" i="40" a="1"/>
  <c r="G6" i="40" a="1"/>
  <c r="M22" i="40" a="1"/>
  <c r="S19" i="40" a="1"/>
  <c r="R4" i="40" a="1"/>
  <c r="B9" i="40" a="1"/>
  <c r="D12" i="40" a="1"/>
  <c r="E25" i="40" a="1"/>
  <c r="J17" i="40" a="1"/>
  <c r="W19" i="40" a="1"/>
  <c r="AK10" i="40" a="1"/>
  <c r="AD24" i="40" a="1"/>
  <c r="AH22" i="40" a="1"/>
  <c r="T22" i="40" a="1"/>
  <c r="AH23" i="40" a="1"/>
  <c r="F25" i="40" a="1"/>
  <c r="AF21" i="40" a="1"/>
  <c r="Q20" i="40" a="1"/>
  <c r="J27" i="40" a="1"/>
  <c r="Y16" i="40" a="1"/>
  <c r="I10" i="40" a="1"/>
  <c r="G22" i="40" a="1"/>
  <c r="O6" i="40" a="1"/>
  <c r="H13" i="40" a="1"/>
  <c r="M12" i="40" a="1"/>
  <c r="R11" i="40" a="1"/>
  <c r="M9" i="40" a="1"/>
  <c r="O12" i="40" a="1"/>
  <c r="W25" i="40" a="1"/>
  <c r="AB4" i="40" a="1"/>
  <c r="B4" i="40" a="1"/>
  <c r="V27" i="40" a="1"/>
  <c r="AG16" i="40" a="1"/>
  <c r="Z24" i="40" a="1"/>
  <c r="AH5" i="40" a="1"/>
  <c r="S13" i="40" a="1"/>
  <c r="AA4" i="40" a="1"/>
  <c r="U27" i="40" a="1"/>
  <c r="P17" i="40" a="1"/>
  <c r="AI26" i="40" a="1"/>
  <c r="AK27" i="40" a="1"/>
  <c r="T8" i="40" a="1"/>
  <c r="H6" i="40" a="1"/>
  <c r="Q22" i="40" a="1"/>
  <c r="AB17" i="40" a="1"/>
  <c r="Z20" i="40" a="1"/>
  <c r="P3" i="40" a="1"/>
  <c r="T17" i="40" a="1"/>
  <c r="Q26" i="40" a="1"/>
  <c r="AC25" i="40" a="1"/>
  <c r="E18" i="40" a="1"/>
  <c r="L8" i="40" a="1"/>
  <c r="AI11" i="40" a="1"/>
  <c r="K17" i="40" a="1"/>
  <c r="AJ13" i="40" a="1"/>
  <c r="L24" i="40" a="1"/>
  <c r="I26" i="40" a="1"/>
  <c r="K15" i="40" a="1"/>
  <c r="Z16" i="40" a="1"/>
  <c r="B18" i="40" a="1"/>
  <c r="Z19" i="40" a="1"/>
  <c r="D15" i="40" a="1"/>
  <c r="AH9" i="40" a="1"/>
  <c r="AG18" i="40" a="1"/>
  <c r="AG5" i="40" a="1"/>
  <c r="U14" i="40" a="1"/>
  <c r="C27" i="40" a="1"/>
  <c r="U11" i="40" a="1"/>
  <c r="AH25" i="40" a="1"/>
  <c r="K18" i="40" a="1"/>
  <c r="P13" i="40" a="1"/>
  <c r="I6" i="40" a="1"/>
  <c r="S15" i="40" a="1"/>
  <c r="U21" i="40" a="1"/>
  <c r="C4" i="40" a="1"/>
  <c r="AA24" i="40" a="1"/>
  <c r="C22" i="40" a="1"/>
  <c r="K5" i="40" a="1"/>
  <c r="AD9" i="40" a="1"/>
  <c r="O14" i="40" a="1"/>
  <c r="P8" i="40" a="1"/>
  <c r="N19" i="40" a="1"/>
  <c r="T5" i="40" a="1"/>
  <c r="Y15" i="40" a="1"/>
  <c r="S21" i="40" a="1"/>
  <c r="D5" i="40" a="1"/>
  <c r="N8" i="40" a="1"/>
  <c r="AC5" i="40" a="1"/>
  <c r="E20" i="40" a="1"/>
  <c r="N7" i="40" a="1"/>
  <c r="AJ24" i="40" a="1"/>
  <c r="G17" i="40" a="1"/>
  <c r="J3" i="40" a="1"/>
  <c r="AF23" i="40" a="1"/>
  <c r="AK3" i="40" a="1"/>
  <c r="O4" i="40" a="1"/>
  <c r="AI17" i="40" a="1"/>
  <c r="D20" i="40" a="1"/>
  <c r="V24" i="40" a="1"/>
  <c r="Y13" i="40" a="1"/>
  <c r="X17" i="40" a="1"/>
  <c r="AF15" i="40" a="1"/>
  <c r="K4" i="40" a="1"/>
  <c r="AA25" i="40" a="1"/>
  <c r="AC21" i="40" a="1"/>
  <c r="L22" i="40" a="1"/>
  <c r="AJ15" i="40" a="1"/>
  <c r="R8" i="40" a="1"/>
  <c r="V19" i="40" a="1"/>
  <c r="F19" i="40" a="1"/>
  <c r="N11" i="40" a="1"/>
  <c r="AG9" i="40" a="1"/>
  <c r="V21" i="40" a="1"/>
  <c r="B25" i="40" a="1"/>
  <c r="AH19" i="40" a="1"/>
  <c r="W13" i="40" a="1"/>
  <c r="AG19" i="40" a="1"/>
  <c r="AD18" i="40" a="1"/>
  <c r="I24" i="40" a="1"/>
  <c r="V16" i="40" a="1"/>
  <c r="Q13" i="40" a="1"/>
  <c r="H24" i="40" a="1"/>
  <c r="M17" i="40" a="1"/>
  <c r="E13" i="40" a="1"/>
  <c r="F22" i="40" a="1"/>
  <c r="B12" i="40" a="1"/>
  <c r="U12" i="40" a="1"/>
  <c r="Z10" i="40" a="1"/>
  <c r="F16" i="40" a="1"/>
  <c r="M19" i="40" a="1"/>
  <c r="AA7" i="40" a="1"/>
  <c r="AK22" i="40" a="1"/>
  <c r="S7" i="40" a="1"/>
  <c r="N22" i="40" a="1"/>
  <c r="W9" i="40" a="1"/>
  <c r="C14" i="40" a="1"/>
  <c r="O22" i="40" a="1"/>
  <c r="I18" i="40" a="1"/>
  <c r="V9" i="40" a="1"/>
  <c r="H19" i="40" a="1"/>
  <c r="Z14" i="40" a="1"/>
  <c r="N18" i="40" a="1"/>
  <c r="AB25" i="40" a="1"/>
  <c r="AJ25" i="40" a="1"/>
  <c r="AH16" i="40" a="1"/>
  <c r="AG4" i="40" a="1"/>
  <c r="N13" i="40" a="1"/>
  <c r="C9" i="40" a="1"/>
  <c r="T14" i="40" a="1"/>
  <c r="AE26" i="40" a="1"/>
  <c r="J18" i="40" a="1"/>
  <c r="V7" i="40" a="1"/>
  <c r="E24" i="40" a="1"/>
  <c r="L4" i="40" a="1"/>
  <c r="P14" i="40" a="1"/>
  <c r="AK8" i="40" a="1"/>
  <c r="AJ4" i="40" a="1"/>
  <c r="AD22" i="40" a="1"/>
  <c r="AD4" i="40" a="1"/>
  <c r="W27" i="40" a="1"/>
  <c r="AA20" i="40" a="1"/>
  <c r="Y14" i="40" a="1"/>
  <c r="R17" i="40" a="1"/>
  <c r="AJ18" i="40" a="1"/>
  <c r="J10" i="40" a="1"/>
  <c r="M8" i="40" a="1"/>
  <c r="AF8" i="40" a="1"/>
  <c r="AI27" i="40" a="1"/>
  <c r="S25" i="40" a="1"/>
  <c r="AC20" i="40" a="1"/>
  <c r="AJ10" i="40" a="1"/>
  <c r="T9" i="40" a="1"/>
  <c r="AD23" i="40" a="1"/>
  <c r="AD12" i="40" a="1"/>
  <c r="Z15" i="40" a="1"/>
  <c r="B22" i="40" a="1"/>
  <c r="AK18" i="40" a="1"/>
  <c r="Y26" i="40" a="1"/>
  <c r="AI6" i="40" a="1"/>
  <c r="X20" i="40" a="1"/>
  <c r="Y11" i="40" a="1"/>
  <c r="I15" i="40" a="1"/>
  <c r="AF20" i="40" a="1"/>
  <c r="AB10" i="40" a="1"/>
  <c r="AB10" i="40" s="1"/>
  <c r="M3" i="40" a="1"/>
  <c r="R24" i="40" a="1"/>
  <c r="D23" i="40" a="1"/>
  <c r="AD10" i="40" a="1"/>
  <c r="P27" i="40" a="1"/>
  <c r="K9" i="40" a="1"/>
  <c r="AA21" i="40" a="1"/>
  <c r="AD14" i="40" a="1"/>
  <c r="I13" i="40" a="1"/>
  <c r="G19" i="40" a="1"/>
  <c r="I27" i="40" a="1"/>
  <c r="J14" i="40" a="1"/>
  <c r="AI5" i="40" a="1"/>
  <c r="D3" i="40" a="1"/>
  <c r="S26" i="40" a="1"/>
  <c r="Q23" i="40" a="1"/>
  <c r="R27" i="40" a="1"/>
  <c r="X8" i="40" a="1"/>
  <c r="Y24" i="40" a="1"/>
  <c r="B19" i="40" a="1"/>
  <c r="G5" i="40" a="1"/>
  <c r="T24" i="40" a="1"/>
  <c r="H4" i="40" a="1"/>
  <c r="R25" i="40" a="1"/>
  <c r="I14" i="40" a="1"/>
  <c r="AA13" i="40" a="1"/>
  <c r="AK16" i="40" a="1"/>
  <c r="W4" i="40" a="1"/>
  <c r="Z17" i="40" a="1"/>
  <c r="W26" i="40" a="1"/>
  <c r="AA3" i="40" a="1"/>
  <c r="AB7" i="40" a="1"/>
  <c r="AB7" i="40" s="1"/>
  <c r="Y17" i="40" a="1"/>
  <c r="AF11" i="40" a="1"/>
  <c r="H11" i="40" a="1"/>
  <c r="T12" i="40" a="1"/>
  <c r="S16" i="40" a="1"/>
  <c r="T27" i="40" a="1"/>
  <c r="G7" i="40" a="1"/>
  <c r="B6" i="40" a="1"/>
  <c r="B6" i="40" s="1"/>
  <c r="AI12" i="40" a="1"/>
  <c r="N6" i="40" a="1"/>
  <c r="AA10" i="40" a="1"/>
  <c r="W11" i="40" a="1"/>
  <c r="R10" i="40" a="1"/>
  <c r="AG27" i="40" a="1"/>
  <c r="G3" i="40" a="1"/>
  <c r="E3" i="40" a="1"/>
  <c r="E3" i="40" s="1"/>
  <c r="AA5" i="40" a="1"/>
  <c r="L19" i="40" a="1"/>
  <c r="Z7" i="40" a="1"/>
  <c r="N5" i="40" a="1"/>
  <c r="Q18" i="40" a="1"/>
  <c r="V3" i="40" a="1"/>
  <c r="AB22" i="40" a="1"/>
  <c r="G8" i="40" a="1"/>
  <c r="G8" i="40" s="1"/>
  <c r="W17" i="40" a="1"/>
  <c r="AI19" i="40" a="1"/>
  <c r="AH21" i="40" a="1"/>
  <c r="AF17" i="40" a="1"/>
  <c r="AG14" i="40" a="1"/>
  <c r="X25" i="40" a="1"/>
  <c r="Q11" i="40" a="1"/>
  <c r="L12" i="40" a="1"/>
  <c r="Q5" i="40" a="1"/>
  <c r="Z18" i="40" a="1"/>
  <c r="Q7" i="40" a="1"/>
  <c r="AB5" i="40" a="1"/>
  <c r="K27" i="40" a="1"/>
  <c r="B3" i="40" a="1"/>
  <c r="AC27" i="40" a="1"/>
  <c r="AG11" i="40" a="1"/>
  <c r="Z3" i="40" a="1"/>
  <c r="P10" i="40" a="1"/>
  <c r="AE8" i="40" a="1"/>
  <c r="AK26" i="40" a="1"/>
  <c r="N23" i="40" a="1"/>
  <c r="U13" i="40" a="1"/>
  <c r="AH24" i="40" a="1"/>
  <c r="Q12" i="40" a="1"/>
  <c r="Q12" i="40" s="1"/>
  <c r="Y5" i="40" a="1"/>
  <c r="V23" i="40" a="1"/>
  <c r="E6" i="40" a="1"/>
  <c r="X15" i="40" a="1"/>
  <c r="M10" i="40" a="1"/>
  <c r="J19" i="40" a="1"/>
  <c r="K23" i="40" a="1"/>
  <c r="G23" i="40" a="1"/>
  <c r="G23" i="40" s="1"/>
  <c r="S11" i="40" a="1"/>
  <c r="H5" i="40" a="1"/>
  <c r="O10" i="40" a="1"/>
  <c r="L13" i="40" a="1"/>
  <c r="L7" i="40" a="1"/>
  <c r="AH7" i="40" a="1"/>
  <c r="Q14" i="40" a="1"/>
  <c r="J26" i="40" a="1"/>
  <c r="J26" i="40" s="1"/>
  <c r="AB27" i="40" a="1"/>
  <c r="E12" i="40" a="1"/>
  <c r="L18" i="40" a="1"/>
  <c r="AE16" i="40" a="1"/>
  <c r="AE9" i="40" a="1"/>
  <c r="AE9" i="40" s="1"/>
  <c r="J13" i="40" a="1"/>
  <c r="P23" i="40" a="1"/>
  <c r="J25" i="40" a="1"/>
  <c r="C5" i="40" a="1"/>
  <c r="C5" i="40" s="1"/>
  <c r="AA19" i="40" a="1"/>
  <c r="AG17" i="40" a="1"/>
  <c r="F5" i="40" a="1"/>
  <c r="AK20" i="40" a="1"/>
  <c r="P24" i="40" a="1"/>
  <c r="AB6" i="40" a="1"/>
  <c r="AB6" i="40" s="1"/>
  <c r="W18" i="40" a="1"/>
  <c r="W18" i="40" s="1"/>
  <c r="AG13" i="40" a="1"/>
  <c r="AG13" i="40" s="1"/>
  <c r="AJ7" i="40" a="1"/>
  <c r="H9" i="40" a="1"/>
  <c r="T15" i="40" a="1"/>
  <c r="AB12" i="40" a="1"/>
  <c r="Z4" i="40" a="1"/>
  <c r="I8" i="40" a="1"/>
  <c r="Q24" i="40" a="1"/>
  <c r="Q24" i="40" s="1"/>
  <c r="AC16" i="40" a="1"/>
  <c r="AK5" i="40" a="1"/>
  <c r="C10" i="40" a="1"/>
  <c r="Y25" i="40" a="1"/>
  <c r="C12" i="40" a="1"/>
  <c r="S22" i="40" a="1"/>
  <c r="Z27" i="40" a="1"/>
  <c r="Z27" i="40" s="1"/>
  <c r="AF25" i="40" a="1"/>
  <c r="AF25" i="40" s="1"/>
  <c r="X26" i="40" a="1"/>
  <c r="F11" i="40" a="1"/>
  <c r="AK4" i="40" a="1"/>
  <c r="R7" i="40" a="1"/>
  <c r="AH10" i="40" a="1"/>
  <c r="AI23" i="40" a="1"/>
  <c r="K3" i="40" a="1"/>
  <c r="K3" i="40" s="1"/>
  <c r="AJ14" i="40" a="1"/>
  <c r="AJ14" i="40" s="1"/>
  <c r="G18" i="40" a="1"/>
  <c r="AI7" i="40" a="1"/>
  <c r="C23" i="40" a="1"/>
  <c r="AF3" i="40" a="1"/>
  <c r="W23" i="40" a="1"/>
  <c r="K6" i="40" a="1"/>
  <c r="AD5" i="40" a="1"/>
  <c r="AD5" i="40" s="1"/>
  <c r="O15" i="40" a="1"/>
  <c r="O15" i="40" s="1"/>
  <c r="AJ5" i="40" a="1"/>
  <c r="AJ5" i="40" s="1"/>
  <c r="U22" i="40" a="1"/>
  <c r="R5" i="40" a="1"/>
  <c r="Q9" i="40" a="1"/>
  <c r="AA23" i="40" a="1"/>
  <c r="N20" i="40" a="1"/>
  <c r="L20" i="40" a="1"/>
  <c r="Y22" i="40" a="1"/>
  <c r="Y22" i="40" s="1"/>
  <c r="I21" i="40" a="1"/>
  <c r="I21" i="40" s="1"/>
  <c r="Y12" i="40" a="1"/>
  <c r="AH13" i="40" a="1"/>
  <c r="AG26" i="40" a="1"/>
  <c r="Y27" i="40" a="1"/>
  <c r="P16" i="40" a="1"/>
  <c r="AI18" i="40" a="1"/>
  <c r="AI18" i="40" s="1"/>
  <c r="AH11" i="40" a="1"/>
  <c r="AH11" i="40" s="1"/>
  <c r="AF9" i="40" a="1"/>
  <c r="AF9" i="40" s="1"/>
  <c r="AK6" i="40" a="1"/>
  <c r="T19" i="40" a="1"/>
  <c r="AB16" i="40" a="1"/>
  <c r="U15" i="40" a="1"/>
  <c r="U15" i="40" s="1"/>
  <c r="G10" i="40" a="1"/>
  <c r="L6" i="40" a="1"/>
  <c r="L6" i="40" s="1"/>
  <c r="AE13" i="40" a="1"/>
  <c r="K13" i="40" a="1"/>
  <c r="K13" i="40" s="1"/>
  <c r="AK11" i="40" a="1"/>
  <c r="AC15" i="40" a="1"/>
  <c r="O3" i="40" a="1"/>
  <c r="M18" i="40" a="1"/>
  <c r="N24" i="40" a="1"/>
  <c r="Q16" i="40" a="1"/>
  <c r="AI9" i="40" a="1"/>
  <c r="AI9" i="40" s="1"/>
  <c r="AA15" i="40" a="1"/>
  <c r="Y4" i="40" a="1"/>
  <c r="K12" i="40" a="1"/>
  <c r="S24" i="40" a="1"/>
  <c r="AJ20" i="40" a="1"/>
  <c r="AJ20" i="40" s="1"/>
  <c r="AH15" i="40" a="1"/>
  <c r="AE24" i="40" a="1"/>
  <c r="AD11" i="40" a="1"/>
  <c r="AD11" i="40" s="1"/>
  <c r="E4" i="40" a="1"/>
  <c r="E4" i="40" s="1"/>
  <c r="I4" i="40" a="1"/>
  <c r="N25" i="40" a="1"/>
  <c r="AB8" i="40" a="1"/>
  <c r="I17" i="40" a="1"/>
  <c r="O18" i="40" a="1"/>
  <c r="B27" i="40" a="1"/>
  <c r="C18" i="40" a="1"/>
  <c r="C18" i="40" s="1"/>
  <c r="AC11" i="40" a="1"/>
  <c r="AC11" i="40" s="1"/>
  <c r="U24" i="40" a="1"/>
  <c r="O7" i="40" a="1"/>
  <c r="Z6" i="40" a="1"/>
  <c r="B14" i="40" a="1"/>
  <c r="F12" i="40" a="1"/>
  <c r="E14" i="40" a="1"/>
  <c r="J4" i="40" a="1"/>
  <c r="U26" i="40" a="1"/>
  <c r="U26" i="40" s="1"/>
  <c r="J7" i="40" a="1"/>
  <c r="X21" i="40" a="1"/>
  <c r="AC18" i="40" a="1"/>
  <c r="H8" i="40" a="1"/>
  <c r="AF24" i="40" a="1"/>
  <c r="H17" i="40" a="1"/>
  <c r="AE20" i="40" a="1"/>
  <c r="AE20" i="40" s="1"/>
  <c r="AB14" i="40" a="1"/>
  <c r="AB14" i="40" s="1"/>
  <c r="AI8" i="40" a="1"/>
  <c r="AE6" i="40" a="1"/>
  <c r="G25" i="40" a="1"/>
  <c r="AK12" i="40" a="1"/>
  <c r="AK12" i="40" s="1"/>
  <c r="S14" i="40" a="1"/>
  <c r="U7" i="40" a="1"/>
  <c r="O16" i="40" a="1"/>
  <c r="O16" i="40" s="1"/>
  <c r="J6" i="40" a="1"/>
  <c r="J6" i="40" s="1"/>
  <c r="P25" i="40" a="1"/>
  <c r="AG6" i="40" a="1"/>
  <c r="X18" i="40" a="1"/>
  <c r="AI24" i="40" a="1"/>
  <c r="V8" i="40" a="1"/>
  <c r="O21" i="40" a="1"/>
  <c r="O21" i="40" s="1"/>
  <c r="E10" i="40" a="1"/>
  <c r="E10" i="40" s="1"/>
  <c r="AE19" i="40" a="1"/>
  <c r="AE19" i="40" s="1"/>
  <c r="M14" i="40" a="1"/>
  <c r="AC7" i="40" a="1"/>
  <c r="V10" i="40" a="1"/>
  <c r="Z13" i="40" a="1"/>
  <c r="Z13" i="40" s="1"/>
  <c r="Y6" i="40" a="1"/>
  <c r="O23" i="40" a="1"/>
  <c r="F17" i="40" a="1"/>
  <c r="F17" i="40" s="1"/>
  <c r="X4" i="40" a="1"/>
  <c r="X4" i="40" s="1"/>
  <c r="U20" i="40" a="1"/>
  <c r="U23" i="40" a="1"/>
  <c r="AJ16" i="40" a="1"/>
  <c r="AC23" i="40" a="1"/>
  <c r="J21" i="40" a="1"/>
  <c r="AB9" i="40" a="1"/>
  <c r="G20" i="40" a="1"/>
  <c r="G20" i="40" s="1"/>
  <c r="E16" i="40" a="1"/>
  <c r="E16" i="40" s="1"/>
  <c r="E5" i="40" a="1"/>
  <c r="AG20" i="40" a="1"/>
  <c r="S18" i="40" a="1"/>
  <c r="N9" i="40" a="1"/>
  <c r="P22" i="40" a="1"/>
  <c r="H22" i="40" a="1"/>
  <c r="H22" i="40" s="1"/>
  <c r="U4" i="40" a="1"/>
  <c r="M11" i="40" a="1"/>
  <c r="B21" i="40" a="1"/>
  <c r="B10" i="40" a="1"/>
  <c r="I9" i="40" a="1"/>
  <c r="S20" i="40" a="1"/>
  <c r="Y8" i="40" a="1"/>
  <c r="AF7" i="40" a="1"/>
  <c r="AF7" i="40" s="1"/>
  <c r="T3" i="40" a="1"/>
  <c r="T3" i="40" s="1"/>
  <c r="I7" i="40" a="1"/>
  <c r="I7" i="40" s="1"/>
  <c r="Y3" i="40" a="1"/>
  <c r="H15" i="40" a="1"/>
  <c r="H10" i="40" a="1"/>
  <c r="V5" i="40" a="1"/>
  <c r="V5" i="40" s="1"/>
  <c r="G15" i="40" a="1"/>
  <c r="L5" i="40" a="1"/>
  <c r="L5" i="40" s="1"/>
  <c r="AD16" i="40" a="1"/>
  <c r="AD16" i="40" s="1"/>
  <c r="U8" i="40" a="1"/>
  <c r="AK17" i="40" a="1"/>
  <c r="AF26" i="40" a="1"/>
  <c r="Z26" i="40" a="1"/>
  <c r="M21" i="40" a="1"/>
  <c r="M21" i="40" s="1"/>
  <c r="Q8" i="40" a="1"/>
  <c r="AF18" i="40" a="1"/>
  <c r="AF18" i="40" s="1"/>
  <c r="AI13" i="40" a="1"/>
  <c r="AI13" i="40" s="1"/>
  <c r="J22" i="40" a="1"/>
  <c r="J22" i="40" s="1"/>
  <c r="AC12" i="40" a="1"/>
  <c r="J8" i="40" a="1"/>
  <c r="AF22" i="40" a="1"/>
  <c r="S27" i="40" a="1"/>
  <c r="S27" i="40" s="1"/>
  <c r="S17" i="40" a="1"/>
  <c r="B5" i="40" a="1"/>
  <c r="B5" i="40" s="1"/>
  <c r="U18" i="40" a="1"/>
  <c r="U18" i="40" s="1"/>
  <c r="V15" i="40" a="1"/>
  <c r="V15" i="40" s="1"/>
  <c r="C20" i="40" a="1"/>
  <c r="L25" i="40" a="1"/>
  <c r="F10" i="40" a="1"/>
  <c r="T11" i="40" a="1"/>
  <c r="T18" i="40" a="1"/>
  <c r="AJ6" i="40" a="1"/>
  <c r="L15" i="40" a="1"/>
  <c r="Q3" i="40" a="1"/>
  <c r="Q3" i="40" s="1"/>
  <c r="Z9" i="40" a="1"/>
  <c r="E19" i="40" a="1"/>
  <c r="AA18" i="40" a="1"/>
  <c r="X11" i="40" a="1"/>
  <c r="X11" i="40" s="1"/>
  <c r="P12" i="40" a="1"/>
  <c r="Z5" i="40" a="1"/>
  <c r="Z5" i="40" s="1"/>
  <c r="AK15" i="40" a="1"/>
  <c r="AK15" i="40" s="1"/>
  <c r="AC24" i="40" a="1"/>
  <c r="D18" i="40" a="1"/>
  <c r="O9" i="40" a="1"/>
  <c r="C15" i="40" a="1"/>
  <c r="E7" i="40" a="1"/>
  <c r="P4" i="40" a="1"/>
  <c r="U10" i="40" a="1"/>
  <c r="U10" i="40" s="1"/>
  <c r="F3" i="40" a="1"/>
  <c r="F3" i="40" s="1"/>
  <c r="L23" i="40" a="1"/>
  <c r="L23" i="40" s="1"/>
  <c r="X22" i="40" a="1"/>
  <c r="AE23" i="40" a="1"/>
  <c r="AJ9" i="40" a="1"/>
  <c r="AG23" i="40" a="1"/>
  <c r="V26" i="40" a="1"/>
  <c r="I20" i="40" a="1"/>
  <c r="I20" i="40" s="1"/>
  <c r="AJ22" i="40" a="1"/>
  <c r="AJ22" i="40" s="1"/>
  <c r="AJ11" i="40" a="1"/>
  <c r="AJ11" i="40" s="1"/>
  <c r="AD15" i="40" a="1"/>
  <c r="R19" i="40" a="1"/>
  <c r="F21" i="40" a="1"/>
  <c r="AK14" i="40" a="1"/>
  <c r="AK14" i="40" s="1"/>
  <c r="X10" i="40" a="1"/>
  <c r="AB23" i="40" a="1"/>
  <c r="AB23" i="40" s="1"/>
  <c r="H16" i="40" a="1"/>
  <c r="H16" i="40" s="1"/>
  <c r="M7" i="40" a="1"/>
  <c r="M7" i="40" s="1"/>
  <c r="Q15" i="40" a="1"/>
  <c r="S23" i="40" a="1"/>
  <c r="T7" i="40" a="1"/>
  <c r="W5" i="40" a="1"/>
  <c r="O20" i="40" a="1"/>
  <c r="F27" i="40" a="1"/>
  <c r="F27" i="40" s="1"/>
  <c r="AC13" i="40" a="1"/>
  <c r="AC13" i="40" s="1"/>
  <c r="AA17" i="40" a="1"/>
  <c r="AA17" i="40" s="1"/>
  <c r="AF13" i="40" a="1"/>
  <c r="AI15" i="40" a="1"/>
  <c r="U19" i="40" a="1"/>
  <c r="R23" i="40" a="1"/>
  <c r="AD26" i="40" a="1"/>
  <c r="AK19" i="40" a="1"/>
  <c r="AK19" i="40" s="1"/>
  <c r="M24" i="40" a="1"/>
  <c r="M24" i="40" s="1"/>
  <c r="C8" i="40" a="1"/>
  <c r="C8" i="40" s="1"/>
  <c r="L11" i="40" a="1"/>
  <c r="AD13" i="40" a="1"/>
  <c r="M20" i="40" a="1"/>
  <c r="Y7" i="40" a="1"/>
  <c r="J12" i="40" a="1"/>
  <c r="AE22" i="40" a="1"/>
  <c r="B17" i="40" a="1"/>
  <c r="B17" i="40" s="1"/>
  <c r="T6" i="40" a="1"/>
  <c r="T6" i="40" s="1"/>
  <c r="AJ8" i="40" a="1"/>
  <c r="J15" i="40" a="1"/>
  <c r="T20" i="40" a="1"/>
  <c r="AH14" i="40" a="1"/>
  <c r="E17" i="40" a="1"/>
  <c r="AJ3" i="40" a="1"/>
  <c r="AD27" i="40" a="1"/>
  <c r="AD27" i="40" s="1"/>
  <c r="E23" i="40" a="1"/>
  <c r="E23" i="40" s="1"/>
  <c r="J16" i="40" a="1"/>
  <c r="M23" i="40" a="1"/>
  <c r="S5" i="40" a="1"/>
  <c r="P11" i="40" a="1"/>
  <c r="P11" i="40" s="1"/>
  <c r="AE21" i="40" a="1"/>
  <c r="AA22" i="40" a="1"/>
  <c r="K22" i="40" a="1"/>
  <c r="K22" i="40" s="1"/>
  <c r="B11" i="40" a="1"/>
  <c r="B11" i="40" s="1"/>
  <c r="AF10" i="40" a="1"/>
  <c r="AC10" i="40" a="1"/>
  <c r="Y20" i="40" a="1"/>
  <c r="D21" i="40" a="1"/>
  <c r="AE27" i="40" a="1"/>
  <c r="AA6" i="40" a="1"/>
  <c r="AA6" i="40" s="1"/>
  <c r="L3" i="40" a="1"/>
  <c r="AD3" i="40" a="1"/>
  <c r="AD3" i="40" s="1"/>
  <c r="B26" i="40" a="1"/>
  <c r="F13" i="40" a="1"/>
  <c r="D19" i="40" a="1"/>
  <c r="V11" i="40" a="1"/>
  <c r="P15" i="40" a="1"/>
  <c r="AH18" i="40" a="1"/>
  <c r="AH18" i="40" s="1"/>
  <c r="AD25" i="40" a="1"/>
  <c r="AD25" i="40" s="1"/>
  <c r="O24" i="40" a="1"/>
  <c r="O24" i="40" s="1"/>
  <c r="D27" i="40" a="1"/>
  <c r="X12" i="40" a="1"/>
  <c r="M15" i="40" a="1"/>
  <c r="M26" i="40" a="1"/>
  <c r="AK24" i="40" a="1"/>
  <c r="X14" i="40" a="1"/>
  <c r="X14" i="40" s="1"/>
  <c r="K26" i="40" a="1"/>
  <c r="I22" i="40" a="1"/>
  <c r="I22" i="40" s="1"/>
  <c r="X24" i="40" a="1"/>
  <c r="R20" i="40" a="1"/>
  <c r="B24" i="40" a="1"/>
  <c r="P7" i="40" a="1"/>
  <c r="E26" i="40" a="1"/>
  <c r="C11" i="40" a="1"/>
  <c r="U6" i="40" a="1"/>
  <c r="U6" i="40" s="1"/>
  <c r="AB3" i="40" a="1"/>
  <c r="AB3" i="40" s="1"/>
  <c r="T23" i="40" a="1"/>
  <c r="L26" i="40" a="1"/>
  <c r="X16" i="40" a="1"/>
  <c r="F4" i="40" a="1"/>
  <c r="AC3" i="40" a="1"/>
  <c r="AE15" i="40" a="1"/>
  <c r="K11" i="40" a="1"/>
  <c r="AJ19" i="40" a="1"/>
  <c r="AJ19" i="40" s="1"/>
  <c r="W3" i="40" a="1"/>
  <c r="F9" i="40" a="1"/>
  <c r="AJ17" i="40" a="1"/>
  <c r="AG15" i="40" a="1"/>
  <c r="AG15" i="40" s="1"/>
  <c r="D10" i="40" a="1"/>
  <c r="D6" i="40" a="1"/>
  <c r="H21" i="40" a="1"/>
  <c r="H21" i="40" s="1"/>
  <c r="N12" i="40" a="1"/>
  <c r="N12" i="40" s="1"/>
  <c r="S3" i="40" a="1"/>
  <c r="AE17" i="40" a="1"/>
  <c r="Z22" i="40" a="1"/>
  <c r="Q27" i="40" a="1"/>
  <c r="AH17" i="40" a="1"/>
  <c r="P20" i="40" a="1"/>
  <c r="P20" i="40" s="1"/>
  <c r="D22" i="40" a="1"/>
  <c r="D22" i="40" s="1"/>
  <c r="E22" i="40" a="1"/>
  <c r="E22" i="40" s="1"/>
  <c r="X6" i="40" a="1"/>
  <c r="W16" i="40" a="1"/>
  <c r="AD8" i="40" a="1"/>
  <c r="R15" i="40" a="1"/>
  <c r="R15" i="40" s="1"/>
  <c r="L21" i="40" a="1"/>
  <c r="AA8" i="40" a="1"/>
  <c r="H12" i="40" a="1"/>
  <c r="H12" i="40" s="1"/>
  <c r="S6" i="40" a="1"/>
  <c r="AI22" i="40" a="1"/>
  <c r="P19" i="40" a="1"/>
  <c r="F23" i="40" a="1"/>
  <c r="Z23" i="40" a="1"/>
  <c r="Z23" i="40" s="1"/>
  <c r="S10" i="40" a="1"/>
  <c r="M25" i="40" a="1"/>
  <c r="M25" i="40" s="1"/>
  <c r="AG25" i="40" a="1"/>
  <c r="AG25" i="40" s="1"/>
  <c r="V25" i="40" a="1"/>
  <c r="V25" i="40" s="1"/>
  <c r="AK7" i="40" a="1"/>
  <c r="O26" i="40" a="1"/>
  <c r="X23" i="40" a="1"/>
  <c r="K19" i="40" a="1"/>
  <c r="K19" i="40" s="1"/>
  <c r="H23" i="40" a="1"/>
  <c r="U25" i="40" a="1"/>
  <c r="AF4" i="40" a="1"/>
  <c r="AK21" i="40" a="1"/>
  <c r="AK21" i="40" s="1"/>
  <c r="O8" i="40" a="1"/>
  <c r="K24" i="40" a="1"/>
  <c r="AF6" i="40" a="1"/>
  <c r="E8" i="40" a="1"/>
  <c r="E8" i="40" s="1"/>
  <c r="O13" i="40" a="1"/>
  <c r="K10" i="40" a="1"/>
  <c r="AK25" i="40" a="1"/>
  <c r="K20" i="40" a="1"/>
  <c r="K20" i="40" s="1"/>
  <c r="V18" i="40" a="1"/>
  <c r="G21" i="40" a="1"/>
  <c r="D8" i="40" a="1"/>
  <c r="AB20" i="40" a="1"/>
  <c r="T25" i="40" a="1"/>
  <c r="I23" i="40" a="1"/>
  <c r="I23" i="40" s="1"/>
  <c r="W20" i="40" a="1"/>
  <c r="AB18" i="40" a="1"/>
  <c r="AB18" i="40" s="1"/>
  <c r="AJ21" i="40" a="1"/>
  <c r="H3" i="40" a="1"/>
  <c r="U3" i="40" a="1"/>
  <c r="AJ27" i="40" a="1"/>
  <c r="AJ27" i="40" s="1"/>
  <c r="AE5" i="40" a="1"/>
  <c r="D11" i="40" a="1"/>
  <c r="D11" i="40" s="1"/>
  <c r="G16" i="40" a="1"/>
  <c r="G16" i="40" s="1"/>
  <c r="AF19" i="40" a="1"/>
  <c r="AF19" i="40" s="1"/>
  <c r="AG22" i="40" a="1"/>
  <c r="Q21" i="40" a="1"/>
  <c r="V12" i="40" a="1"/>
  <c r="AD20" i="40" a="1"/>
  <c r="P21" i="40" a="1"/>
  <c r="L16" i="40" a="1"/>
  <c r="F8" i="40" a="1"/>
  <c r="F8" i="40" s="1"/>
  <c r="K25" i="40" a="1"/>
  <c r="K25" i="40" s="1"/>
  <c r="AE10" i="40" a="1"/>
  <c r="AK13" i="40" a="1"/>
  <c r="C24" i="40" a="1"/>
  <c r="P26" i="40" a="1"/>
  <c r="W10" i="40" a="1"/>
  <c r="Q4" i="40" a="1"/>
  <c r="R22" i="40" a="1"/>
  <c r="AD7" i="40" a="1"/>
  <c r="AD7" i="40" s="1"/>
  <c r="AB21" i="40" a="1"/>
  <c r="Y23" i="40" a="1"/>
  <c r="X3" i="40" a="1"/>
  <c r="B7" i="40" a="1"/>
  <c r="B7" i="40" s="1"/>
  <c r="AC14" i="40" a="1"/>
  <c r="Q10" i="40" a="1"/>
  <c r="Q10" i="40" s="1"/>
  <c r="D14" i="40" a="1"/>
  <c r="D14" i="40" s="1"/>
  <c r="S8" i="40" a="1"/>
  <c r="S8" i="40" s="1"/>
  <c r="AH4" i="40" a="1"/>
  <c r="AG24" i="40" a="1"/>
  <c r="F15" i="40" a="1"/>
  <c r="AI21" i="40" a="1"/>
  <c r="AI21" i="40" s="1"/>
  <c r="R26" i="40" a="1"/>
  <c r="E9" i="40" a="1"/>
  <c r="E9" i="40" s="1"/>
  <c r="C25" i="40" a="1"/>
  <c r="X9" i="40" a="1"/>
  <c r="X9" i="40" s="1"/>
  <c r="I11" i="40" a="1"/>
  <c r="Y10" i="40" a="1"/>
  <c r="T4" i="40" a="1"/>
  <c r="AB24" i="40" a="1"/>
  <c r="AB24" i="40" s="1"/>
  <c r="AI16" i="40" a="1"/>
  <c r="AI14" i="40" a="1"/>
  <c r="AI14" i="40" s="1"/>
  <c r="Y19" i="40" a="1"/>
  <c r="Y19" i="40" s="1"/>
  <c r="O25" i="40" a="1"/>
  <c r="O25" i="40" s="1"/>
  <c r="V20" i="40" a="1"/>
  <c r="N17" i="40" a="1"/>
  <c r="I3" i="40" a="1"/>
  <c r="AC9" i="40" a="1"/>
  <c r="AC9" i="40" s="1"/>
  <c r="AI25" i="40" a="1"/>
  <c r="AF5" i="40" a="1"/>
  <c r="AF5" i="40" s="1"/>
  <c r="R3" i="40" a="1"/>
  <c r="AH27" i="40" a="1"/>
  <c r="AH27" i="40" s="1"/>
  <c r="Q19" i="40" a="1"/>
  <c r="C21" i="40" a="1"/>
  <c r="F6" i="40" a="1"/>
  <c r="I19" i="40" a="1"/>
  <c r="I19" i="40" s="1"/>
  <c r="V13" i="40" a="1"/>
  <c r="M16" i="40" a="1"/>
  <c r="M16" i="40" s="1"/>
  <c r="AA16" i="40" a="1"/>
  <c r="AC19" i="40" a="1"/>
  <c r="AC19" i="40" s="1"/>
  <c r="AA12" i="40" a="1"/>
  <c r="AB11" i="40" a="1"/>
  <c r="D7" i="40" a="1"/>
  <c r="H26" i="40" a="1"/>
  <c r="P9" i="40" a="1"/>
  <c r="AD17" i="40" a="1"/>
  <c r="AD17" i="40" s="1"/>
  <c r="Z12" i="40" a="1"/>
  <c r="Z12" i="40" s="1"/>
  <c r="W12" i="40" a="1"/>
  <c r="W12" i="40" s="1"/>
  <c r="D13" i="40" a="1"/>
  <c r="G14" i="40" a="1"/>
  <c r="AA9" i="40" a="1"/>
  <c r="G12" i="40" a="1"/>
  <c r="Q6" i="40" a="1"/>
  <c r="H25" i="40" a="1"/>
  <c r="H25" i="40" s="1"/>
  <c r="AC6" i="40" a="1"/>
  <c r="U5" i="40" a="1"/>
  <c r="U5" i="40" s="1"/>
  <c r="I12" i="40" a="1"/>
  <c r="AH20" i="40" a="1"/>
  <c r="G11" i="40" a="1"/>
  <c r="AA26" i="40" a="1"/>
  <c r="AI20" i="40" a="1"/>
  <c r="C19" i="40" a="1"/>
  <c r="G13" i="40" a="1"/>
  <c r="G13" i="40" s="1"/>
  <c r="G9" i="40" a="1"/>
  <c r="K14" i="40" a="1"/>
  <c r="Z11" i="40" a="1"/>
  <c r="AG7" i="40" a="1"/>
  <c r="T21" i="40" a="1"/>
  <c r="T21" i="40" s="1"/>
  <c r="Q17" i="40" a="1"/>
  <c r="H20" i="40" a="1"/>
  <c r="H20" i="40" s="1"/>
  <c r="N16" i="40" a="1"/>
  <c r="N16" i="40" s="1"/>
  <c r="AJ12" i="40" a="1"/>
  <c r="AJ12" i="40" s="1"/>
  <c r="X5" i="40" a="1"/>
  <c r="N10" i="40" a="1"/>
  <c r="AC22" i="40" a="1"/>
  <c r="L14" i="40" a="1"/>
  <c r="L14" i="40" s="1"/>
  <c r="H27" i="40" a="1"/>
  <c r="AB13" i="40" a="1"/>
  <c r="AD6" i="40" a="1"/>
  <c r="AD6" i="40" s="1"/>
  <c r="N3" i="40" a="1"/>
  <c r="N3" i="40" s="1"/>
  <c r="Y21" i="40" a="1"/>
  <c r="AC26" i="40" a="1"/>
  <c r="T26" i="40" a="1"/>
  <c r="M13" i="40" a="1"/>
  <c r="B13" i="40" a="1"/>
  <c r="AK9" i="40" a="1"/>
  <c r="AK9" i="40" s="1"/>
  <c r="F14" i="40" a="1"/>
  <c r="F14" i="40" s="1"/>
  <c r="AB26" i="40" a="1"/>
  <c r="AB26" i="40" s="1"/>
  <c r="J11" i="40" a="1"/>
  <c r="J9" i="40" a="1"/>
  <c r="AA11" i="40" a="1"/>
  <c r="AJ26" i="40" a="1"/>
  <c r="AJ26" i="40" s="1"/>
  <c r="P18" i="40" a="1"/>
  <c r="O17" i="40" a="1"/>
  <c r="N4" i="40" a="1"/>
  <c r="AH12" i="40" a="1"/>
  <c r="AH12" i="40" s="1"/>
  <c r="AF27" i="40" a="1"/>
  <c r="R21" i="40" a="1"/>
  <c r="AG21" i="40" a="1"/>
  <c r="D25" i="40" a="1"/>
  <c r="D25" i="40" s="1"/>
  <c r="C7" i="40" a="1"/>
  <c r="H14" i="40" a="1"/>
  <c r="R9" i="40" a="1"/>
  <c r="AA14" i="40" a="1"/>
  <c r="AA14" i="40" s="1"/>
  <c r="X7" i="40" a="1"/>
  <c r="I25" i="40" a="1"/>
  <c r="U17" i="40" a="1"/>
  <c r="AH26" i="40" a="1"/>
  <c r="AJ23" i="40" a="1"/>
  <c r="G26" i="40" a="1"/>
  <c r="G26" i="40" s="1"/>
  <c r="W14" i="40" a="1"/>
  <c r="K7" i="40" a="1"/>
  <c r="K7" i="40" s="1"/>
  <c r="L9" i="40" a="1"/>
  <c r="W21" i="40" a="1"/>
  <c r="P5" i="40" a="1"/>
  <c r="H18" i="40" a="1"/>
  <c r="H18" i="40" s="1"/>
  <c r="D9" i="40" a="1"/>
  <c r="L17" i="40" a="1"/>
  <c r="L17" i="40" s="1"/>
  <c r="K21" i="40" a="1"/>
  <c r="K21" i="40" s="1"/>
  <c r="O5" i="40" a="1"/>
  <c r="O5" i="40" s="1"/>
  <c r="E15" i="40" a="1"/>
  <c r="AE11" i="40" a="1"/>
  <c r="M27" i="40" a="1"/>
  <c r="N15" i="40" a="1"/>
  <c r="N15" i="40" s="1"/>
  <c r="R18" i="40" a="1"/>
  <c r="C17" i="40" a="1"/>
  <c r="D4" i="40" a="1"/>
  <c r="D4" i="40" s="1"/>
  <c r="C3" i="40" a="1"/>
  <c r="C3" i="40" s="1"/>
  <c r="AA27" i="40" a="1"/>
  <c r="K8" i="40" a="1"/>
  <c r="AI10" i="40" a="1"/>
  <c r="G27" i="40" a="1"/>
  <c r="G27" i="40" s="1"/>
  <c r="AG8" i="40" a="1"/>
  <c r="R12" i="40" a="1"/>
  <c r="R12" i="40" s="1"/>
  <c r="G4" i="40" a="1"/>
  <c r="G4" i="40" s="1"/>
  <c r="M5" i="40" a="1"/>
  <c r="M5" i="40" s="1"/>
  <c r="F24" i="40" a="1"/>
  <c r="G24" i="40" a="1"/>
  <c r="Y18" i="40" a="1"/>
  <c r="AI3" i="40" a="1"/>
  <c r="AI3" i="40" s="1"/>
  <c r="B20" i="40" a="1"/>
  <c r="B20" i="40" s="1"/>
  <c r="AE4" i="40" a="1"/>
  <c r="X19" i="40" a="1"/>
  <c r="X19" i="40" s="1"/>
  <c r="V17" i="40" a="1"/>
  <c r="V17" i="40" s="1"/>
  <c r="D26" i="40" a="1"/>
  <c r="N14" i="40" a="1"/>
  <c r="K16" i="40" a="1"/>
  <c r="AC8" i="40" a="1"/>
  <c r="AC8" i="40" s="1"/>
  <c r="AI4" i="40" a="1"/>
  <c r="AI4" i="40" s="1"/>
  <c r="M4" i="40" a="1"/>
  <c r="AG10" i="40" a="1"/>
  <c r="AG10" i="40" s="1"/>
  <c r="AE18" i="40" a="1"/>
  <c r="AE18" i="40" s="1"/>
  <c r="O19" i="40" a="1"/>
  <c r="AG3" i="40" a="1"/>
  <c r="L27" i="40" a="1"/>
  <c r="F26" i="40" a="1"/>
  <c r="F26" i="40" s="1"/>
  <c r="X27" i="40" a="1"/>
  <c r="X27" i="40" s="1"/>
  <c r="AF16" i="40" a="1"/>
  <c r="AF16" i="40" s="1"/>
  <c r="F7" i="40" a="1"/>
  <c r="F7" i="40" s="1"/>
  <c r="U27" i="40"/>
  <c r="AE5" i="40"/>
  <c r="B15" i="40"/>
  <c r="AI5" i="40"/>
  <c r="AK5" i="40"/>
  <c r="AB27" i="40"/>
  <c r="Z19" i="40"/>
  <c r="AA26" i="40"/>
  <c r="E19" i="40"/>
  <c r="V19" i="40"/>
  <c r="AH16" i="40"/>
  <c r="AK7" i="40"/>
  <c r="AF23" i="40"/>
  <c r="L18" i="40"/>
  <c r="N24" i="40"/>
  <c r="U4" i="40"/>
  <c r="Q8" i="40"/>
  <c r="AB15" i="40"/>
  <c r="P26" i="40"/>
  <c r="L4" i="40"/>
  <c r="V20" i="40"/>
  <c r="H27" i="40"/>
  <c r="S22" i="40"/>
  <c r="J16" i="40"/>
  <c r="S18" i="40"/>
  <c r="AH22" i="40"/>
  <c r="K26" i="40"/>
  <c r="U24" i="40"/>
  <c r="AA27" i="40"/>
  <c r="P10" i="40"/>
  <c r="Y4" i="40"/>
  <c r="Q22" i="40"/>
  <c r="AD12" i="40"/>
  <c r="AE16" i="40"/>
  <c r="AF6" i="40"/>
  <c r="C10" i="40"/>
  <c r="W15" i="40"/>
  <c r="D8" i="40"/>
  <c r="AB17" i="40"/>
  <c r="C12" i="40"/>
  <c r="Y7" i="40"/>
  <c r="M15" i="40"/>
  <c r="M27" i="40"/>
  <c r="AG16" i="40"/>
  <c r="Y15" i="40"/>
  <c r="AA11" i="40"/>
  <c r="AK17" i="40"/>
  <c r="N17" i="40"/>
  <c r="V11" i="40"/>
  <c r="AE11" i="40"/>
  <c r="D13" i="40"/>
  <c r="G6" i="40"/>
  <c r="J17" i="40"/>
  <c r="H14" i="40"/>
  <c r="AJ10" i="40"/>
  <c r="R8" i="40"/>
  <c r="T5" i="40"/>
  <c r="S9" i="40"/>
  <c r="AC26" i="40"/>
  <c r="Z22" i="40"/>
  <c r="W24" i="40"/>
  <c r="AH24" i="40"/>
  <c r="AF15" i="40"/>
  <c r="E11" i="40"/>
  <c r="J23" i="40"/>
  <c r="AK24" i="40"/>
  <c r="AJ3" i="40"/>
  <c r="F4" i="40"/>
  <c r="E5" i="40"/>
  <c r="AH3" i="40"/>
  <c r="S14" i="40"/>
  <c r="N11" i="40"/>
  <c r="P16" i="40"/>
  <c r="D19" i="40"/>
  <c r="G22" i="40"/>
  <c r="W14" i="40"/>
  <c r="L9" i="40"/>
  <c r="AB4" i="40"/>
  <c r="Y18" i="40"/>
  <c r="V4" i="40"/>
  <c r="T10" i="40"/>
  <c r="D3" i="40"/>
  <c r="AK16" i="40"/>
  <c r="Q13" i="40"/>
  <c r="J5" i="40"/>
  <c r="K8" i="40"/>
  <c r="H8" i="40"/>
  <c r="R26" i="40"/>
  <c r="H5" i="40"/>
  <c r="K24" i="40"/>
  <c r="T17" i="40"/>
  <c r="F12" i="40"/>
  <c r="X18" i="40"/>
  <c r="H19" i="40"/>
  <c r="Q4" i="40"/>
  <c r="I3" i="40"/>
  <c r="M9" i="40"/>
  <c r="S23" i="40"/>
  <c r="Y13" i="40"/>
  <c r="X13" i="40"/>
  <c r="V12" i="40"/>
  <c r="Y26" i="40"/>
  <c r="Y8" i="40"/>
  <c r="K12" i="40"/>
  <c r="AA24" i="40"/>
  <c r="R23" i="40"/>
  <c r="C21" i="40"/>
  <c r="AH26" i="40"/>
  <c r="Q16" i="40"/>
  <c r="R16" i="40"/>
  <c r="AH9" i="40"/>
  <c r="C22" i="40"/>
  <c r="AG8" i="40"/>
  <c r="V18" i="40"/>
  <c r="B23" i="40"/>
  <c r="Q23" i="40"/>
  <c r="I14" i="40"/>
  <c r="AK13" i="40"/>
  <c r="AK23" i="40"/>
  <c r="Y17" i="40"/>
  <c r="M19" i="40"/>
  <c r="I4" i="40"/>
  <c r="AI23" i="40"/>
  <c r="AG22" i="40"/>
  <c r="AE23" i="40"/>
  <c r="AI27" i="40"/>
  <c r="AD22" i="40"/>
  <c r="G5" i="40"/>
  <c r="AJ7" i="40"/>
  <c r="U16" i="40"/>
  <c r="AC6" i="40"/>
  <c r="I10" i="40"/>
  <c r="AA9" i="40"/>
  <c r="R4" i="40"/>
  <c r="AE21" i="40"/>
  <c r="F11" i="40"/>
  <c r="AJ13" i="40"/>
  <c r="F20" i="40"/>
  <c r="AB12" i="40"/>
  <c r="Y23" i="40"/>
  <c r="O10" i="40"/>
  <c r="P21" i="40"/>
  <c r="V27" i="40"/>
  <c r="V14" i="40"/>
  <c r="AF11" i="40"/>
  <c r="K4" i="40"/>
  <c r="AG12" i="40"/>
  <c r="G21" i="40"/>
  <c r="X3" i="40"/>
  <c r="H24" i="40"/>
  <c r="AD23" i="40"/>
  <c r="C25" i="40"/>
  <c r="M26" i="40"/>
  <c r="AA12" i="40"/>
  <c r="AI20" i="40"/>
  <c r="AF14" i="40"/>
  <c r="W9" i="40"/>
  <c r="N6" i="40"/>
  <c r="Y11" i="40"/>
  <c r="X12" i="40"/>
  <c r="I27" i="40"/>
  <c r="O14" i="40"/>
  <c r="AF17" i="40"/>
  <c r="G24" i="40"/>
  <c r="U9" i="40"/>
  <c r="R7" i="40"/>
  <c r="AJ6" i="40"/>
  <c r="H3" i="40"/>
  <c r="M14" i="40"/>
  <c r="AE24" i="40"/>
  <c r="AJ16" i="40"/>
  <c r="H26" i="40"/>
  <c r="E20" i="40"/>
  <c r="C17" i="40"/>
  <c r="N13" i="40"/>
  <c r="T27" i="40"/>
  <c r="K18" i="40"/>
  <c r="AJ25" i="40"/>
  <c r="H4" i="40"/>
  <c r="AA23" i="40"/>
  <c r="AF10" i="40"/>
  <c r="R14" i="40"/>
  <c r="M3" i="40"/>
  <c r="F10" i="40"/>
  <c r="AE17" i="40"/>
  <c r="P18" i="40"/>
  <c r="O3" i="40"/>
  <c r="U8" i="40"/>
  <c r="E14" i="40"/>
  <c r="V13" i="40"/>
  <c r="U19" i="40"/>
  <c r="AE14" i="40"/>
  <c r="M11" i="40"/>
  <c r="AG14" i="40"/>
  <c r="B25" i="40"/>
  <c r="O9" i="40"/>
  <c r="M4" i="40"/>
  <c r="J25" i="40"/>
  <c r="AI6" i="40"/>
  <c r="AH6" i="40"/>
  <c r="B18" i="40"/>
  <c r="AG11" i="40"/>
  <c r="S11" i="40"/>
  <c r="N4" i="40"/>
  <c r="AH15" i="40"/>
  <c r="U20" i="40"/>
  <c r="V8" i="40"/>
  <c r="Z9" i="40"/>
  <c r="AD20" i="40"/>
  <c r="R24" i="40"/>
  <c r="M23" i="40"/>
  <c r="AF26" i="40"/>
  <c r="H13" i="40"/>
  <c r="Z6" i="40"/>
  <c r="O23" i="40"/>
  <c r="I5" i="40"/>
  <c r="D16" i="40"/>
  <c r="V3" i="40"/>
  <c r="C11" i="40"/>
  <c r="Y16" i="40"/>
  <c r="O20" i="40"/>
  <c r="T19" i="40"/>
  <c r="J10" i="40"/>
  <c r="Y12" i="40"/>
  <c r="W10" i="40"/>
  <c r="P25" i="40"/>
  <c r="AB9" i="40"/>
  <c r="H15" i="40"/>
  <c r="T8" i="40"/>
  <c r="J21" i="40"/>
  <c r="AG27" i="40"/>
  <c r="S5" i="40"/>
  <c r="Y9" i="40"/>
  <c r="AJ15" i="40"/>
  <c r="J24" i="40"/>
  <c r="X20" i="40"/>
  <c r="AH19" i="40"/>
  <c r="Z10" i="40"/>
  <c r="Q14" i="40"/>
  <c r="J13" i="40"/>
  <c r="P19" i="40"/>
  <c r="E21" i="40"/>
  <c r="R5" i="40"/>
  <c r="AD8" i="40"/>
  <c r="S19" i="40"/>
  <c r="D12" i="40"/>
  <c r="G15" i="40"/>
  <c r="R21" i="40"/>
  <c r="AD18" i="40"/>
  <c r="AG20" i="40"/>
  <c r="Q11" i="40"/>
  <c r="X21" i="40"/>
  <c r="AD10" i="40"/>
  <c r="AD4" i="40"/>
  <c r="Q15" i="40"/>
  <c r="AG9" i="40"/>
  <c r="F19" i="40"/>
  <c r="S15" i="40"/>
  <c r="B14" i="40"/>
  <c r="Z17" i="40"/>
  <c r="AJ4" i="40"/>
  <c r="AI19" i="40"/>
  <c r="AH7" i="40"/>
  <c r="F5" i="40"/>
  <c r="X8" i="40"/>
  <c r="AC24" i="40"/>
  <c r="E6" i="40"/>
  <c r="D23" i="40"/>
  <c r="L13" i="40"/>
  <c r="Q25" i="40"/>
  <c r="P17" i="40"/>
  <c r="T9" i="40"/>
  <c r="V6" i="40"/>
  <c r="F24" i="40"/>
  <c r="I24" i="40"/>
  <c r="AF12" i="40"/>
  <c r="U14" i="40"/>
  <c r="AC7" i="40"/>
  <c r="V22" i="40"/>
  <c r="I13" i="40"/>
  <c r="T22" i="40"/>
  <c r="AK18" i="40"/>
  <c r="G3" i="40"/>
  <c r="R22" i="40"/>
  <c r="J4" i="40"/>
  <c r="C15" i="40"/>
  <c r="B21" i="40"/>
  <c r="AG3" i="40"/>
  <c r="AA18" i="40"/>
  <c r="W13" i="40"/>
  <c r="H11" i="40"/>
  <c r="C9" i="40"/>
  <c r="S17" i="40"/>
  <c r="O11" i="40"/>
  <c r="H17" i="40"/>
  <c r="L12" i="40"/>
  <c r="S4" i="40"/>
  <c r="AC4" i="40"/>
  <c r="C6" i="40"/>
  <c r="R27" i="40"/>
  <c r="D6" i="40"/>
  <c r="B22" i="40"/>
  <c r="AK4" i="40"/>
  <c r="AB5" i="40"/>
  <c r="D21" i="40"/>
  <c r="P5" i="40"/>
  <c r="L7" i="40"/>
  <c r="U17" i="40"/>
  <c r="V16" i="40"/>
  <c r="AC14" i="40"/>
  <c r="F21" i="40"/>
  <c r="E26" i="40"/>
  <c r="P14" i="40"/>
  <c r="B8" i="40"/>
  <c r="T20" i="40"/>
  <c r="S24" i="40"/>
  <c r="AA20" i="40"/>
  <c r="Q21" i="40"/>
  <c r="P27" i="40"/>
  <c r="L20" i="40"/>
  <c r="J27" i="40"/>
  <c r="X16" i="40"/>
  <c r="L15" i="40"/>
  <c r="Y25" i="40"/>
  <c r="AC20" i="40"/>
  <c r="Y3" i="40"/>
  <c r="Q18" i="40"/>
  <c r="S26" i="40"/>
  <c r="AC21" i="40"/>
  <c r="J7" i="40"/>
  <c r="M20" i="40"/>
  <c r="AI7" i="40"/>
  <c r="I8" i="40"/>
  <c r="J19" i="40"/>
  <c r="AC18" i="40"/>
  <c r="R20" i="40"/>
  <c r="X25" i="40"/>
  <c r="X15" i="40"/>
  <c r="C4" i="40"/>
  <c r="AG26" i="40"/>
  <c r="K9" i="40"/>
  <c r="G19" i="40"/>
  <c r="AH13" i="40"/>
  <c r="W27" i="40"/>
  <c r="Q26" i="40"/>
  <c r="X24" i="40"/>
  <c r="T24" i="40"/>
  <c r="AD14" i="40"/>
  <c r="AG7" i="40"/>
  <c r="AD15" i="40"/>
  <c r="AJ17" i="40"/>
  <c r="N14" i="40"/>
  <c r="E12" i="40"/>
  <c r="J12" i="40"/>
  <c r="AK26" i="40"/>
  <c r="L26" i="40"/>
  <c r="AE6" i="40"/>
  <c r="N22" i="40"/>
  <c r="L22" i="40"/>
  <c r="M12" i="40"/>
  <c r="G7" i="40"/>
  <c r="R10" i="40"/>
  <c r="P12" i="40"/>
  <c r="AG21" i="40"/>
  <c r="J11" i="40"/>
  <c r="N21" i="40"/>
  <c r="T4" i="40"/>
  <c r="AG19" i="40"/>
  <c r="AC10" i="40"/>
  <c r="D24" i="40"/>
  <c r="S12" i="40"/>
  <c r="AF22" i="40"/>
  <c r="Z11" i="40"/>
  <c r="AB11" i="40"/>
  <c r="AD24" i="40"/>
  <c r="S20" i="40"/>
  <c r="R11" i="40"/>
  <c r="AE27" i="40"/>
  <c r="T26" i="40"/>
  <c r="O22" i="40"/>
  <c r="S7" i="40"/>
  <c r="S13" i="40"/>
  <c r="AJ9" i="40"/>
  <c r="I11" i="40"/>
  <c r="I12" i="40"/>
  <c r="O12" i="40"/>
  <c r="W17" i="40"/>
  <c r="Q6" i="40"/>
  <c r="Z25" i="40"/>
  <c r="L3" i="40"/>
  <c r="L24" i="40"/>
  <c r="J20" i="40"/>
  <c r="U22" i="40"/>
  <c r="X17" i="40"/>
  <c r="G10" i="40"/>
  <c r="K6" i="40"/>
  <c r="AA13" i="40"/>
  <c r="C13" i="40"/>
  <c r="I6" i="40"/>
  <c r="Z16" i="40"/>
  <c r="D27" i="40"/>
  <c r="V24" i="40"/>
  <c r="N23" i="40"/>
  <c r="AB13" i="40"/>
  <c r="F13" i="40"/>
  <c r="O19" i="40"/>
  <c r="D15" i="40"/>
  <c r="O27" i="40"/>
  <c r="Z8" i="40"/>
  <c r="AK8" i="40"/>
  <c r="Q20" i="40"/>
  <c r="Z20" i="40"/>
  <c r="AJ18" i="40"/>
  <c r="AE15" i="40"/>
  <c r="D10" i="40"/>
  <c r="AF13" i="40"/>
  <c r="AI22" i="40"/>
  <c r="W25" i="40"/>
  <c r="X23" i="40"/>
  <c r="AB16" i="40"/>
  <c r="AH14" i="40"/>
  <c r="K16" i="40"/>
  <c r="B24" i="40"/>
  <c r="U3" i="40"/>
  <c r="AG5" i="40"/>
  <c r="E18" i="40"/>
  <c r="B13" i="40"/>
  <c r="I26" i="40"/>
  <c r="I9" i="40"/>
  <c r="I16" i="40"/>
  <c r="S6" i="40"/>
  <c r="Y6" i="40"/>
  <c r="AI10" i="40"/>
  <c r="AI16" i="40"/>
  <c r="L19" i="40"/>
  <c r="H23" i="40"/>
  <c r="K11" i="40"/>
  <c r="W23" i="40"/>
  <c r="AE8" i="40"/>
  <c r="J3" i="40"/>
  <c r="AB25" i="40"/>
  <c r="T13" i="40"/>
  <c r="B4" i="40"/>
  <c r="C20" i="40"/>
  <c r="J8" i="40"/>
  <c r="N26" i="40"/>
  <c r="AK6" i="40"/>
  <c r="X7" i="40"/>
  <c r="O8" i="40"/>
  <c r="AK25" i="40"/>
  <c r="L21" i="40"/>
  <c r="S10" i="40"/>
  <c r="X5" i="40"/>
  <c r="P6" i="40"/>
  <c r="O17" i="40"/>
  <c r="AA16" i="40"/>
  <c r="Z7" i="40"/>
  <c r="E15" i="40"/>
  <c r="N25" i="40"/>
  <c r="G11" i="40"/>
  <c r="Z3" i="40"/>
  <c r="T14" i="40"/>
  <c r="N8" i="40"/>
  <c r="AK20" i="40"/>
  <c r="AA22" i="40"/>
  <c r="E17" i="40"/>
  <c r="E13" i="40"/>
  <c r="AC15" i="40"/>
  <c r="E27" i="40"/>
  <c r="AB8" i="40"/>
  <c r="M18" i="40"/>
  <c r="F22" i="40"/>
  <c r="Q5" i="40"/>
  <c r="AC25" i="40"/>
  <c r="AC17" i="40"/>
  <c r="AA4" i="40"/>
  <c r="AE4" i="40"/>
  <c r="J9" i="40"/>
  <c r="Q19" i="40"/>
  <c r="I25" i="40"/>
  <c r="T23" i="40"/>
  <c r="U11" i="40"/>
  <c r="AI26" i="40"/>
  <c r="AI15" i="40"/>
  <c r="Y5" i="40"/>
  <c r="Z4" i="40"/>
  <c r="W8" i="40"/>
  <c r="AF4" i="40"/>
  <c r="N5" i="40"/>
  <c r="AB21" i="40"/>
  <c r="T25" i="40"/>
  <c r="B10" i="40"/>
  <c r="U25" i="40"/>
  <c r="D7" i="40"/>
  <c r="AA7" i="40"/>
  <c r="P3" i="40"/>
  <c r="K10" i="40"/>
  <c r="E7" i="40"/>
  <c r="AA15" i="40"/>
  <c r="W4" i="40"/>
  <c r="W7" i="40"/>
  <c r="Q27" i="40"/>
  <c r="B9" i="40"/>
  <c r="AG6" i="40"/>
  <c r="AC23" i="40"/>
  <c r="L8" i="40"/>
  <c r="D17" i="40"/>
  <c r="K17" i="40"/>
  <c r="K23" i="40"/>
  <c r="AE26" i="40"/>
  <c r="B26" i="40"/>
  <c r="U7" i="40"/>
  <c r="N9" i="40"/>
  <c r="D9" i="40"/>
  <c r="G17" i="40"/>
  <c r="AH25" i="40"/>
  <c r="AD13" i="40"/>
  <c r="AG4" i="40"/>
  <c r="G25" i="40"/>
  <c r="AI17" i="40"/>
  <c r="O26" i="40"/>
  <c r="Y20" i="40"/>
  <c r="AD9" i="40"/>
  <c r="K27" i="40"/>
  <c r="AH10" i="40"/>
  <c r="L27" i="40"/>
  <c r="W6" i="40"/>
  <c r="D26" i="40"/>
  <c r="O18" i="40"/>
  <c r="AC5" i="40"/>
  <c r="AF20" i="40"/>
  <c r="P9" i="40"/>
  <c r="W11" i="40"/>
  <c r="R18" i="40"/>
  <c r="F9" i="40"/>
  <c r="M13" i="40"/>
  <c r="R17" i="40"/>
  <c r="X6" i="40"/>
  <c r="Z18" i="40"/>
  <c r="AK10" i="40"/>
  <c r="S21" i="40"/>
  <c r="M8" i="40"/>
  <c r="V23" i="40"/>
  <c r="F18" i="40"/>
  <c r="Y24" i="40"/>
  <c r="V7" i="40"/>
  <c r="B12" i="40"/>
  <c r="AC27" i="40"/>
  <c r="R9" i="40"/>
  <c r="O13" i="40"/>
  <c r="T16" i="40"/>
  <c r="AB19" i="40"/>
  <c r="X22" i="40"/>
  <c r="AE13" i="40"/>
  <c r="C16" i="40"/>
  <c r="D20" i="40"/>
  <c r="C23" i="40"/>
  <c r="W26" i="40"/>
  <c r="AJ8" i="40"/>
  <c r="Z14" i="40"/>
  <c r="C26" i="40"/>
  <c r="J15" i="40"/>
  <c r="P8" i="40"/>
  <c r="AK22" i="40"/>
  <c r="S3" i="40"/>
  <c r="W22" i="40"/>
  <c r="R3" i="40"/>
  <c r="N19" i="40"/>
  <c r="Y10" i="40"/>
  <c r="AC3" i="40"/>
  <c r="B16" i="40"/>
  <c r="E24" i="40"/>
  <c r="K14" i="40"/>
  <c r="AA19" i="40"/>
  <c r="C7" i="40"/>
  <c r="I18" i="40"/>
  <c r="AB20" i="40"/>
  <c r="Z26" i="40"/>
  <c r="V10" i="40"/>
  <c r="J18" i="40"/>
  <c r="AI8" i="40"/>
  <c r="AF24" i="40"/>
  <c r="AE10" i="40"/>
  <c r="G14" i="40"/>
  <c r="C24" i="40"/>
  <c r="R6" i="40"/>
  <c r="M22" i="40"/>
  <c r="AA25" i="40"/>
  <c r="Z24" i="40"/>
  <c r="P23" i="40"/>
  <c r="AI12" i="40"/>
  <c r="AF27" i="40"/>
  <c r="P15" i="40"/>
  <c r="S25" i="40"/>
  <c r="V21" i="40"/>
  <c r="L11" i="40"/>
  <c r="AD21" i="40"/>
  <c r="N27" i="40"/>
  <c r="X10" i="40"/>
  <c r="AA10" i="40"/>
  <c r="AE25" i="40"/>
  <c r="AH5" i="40"/>
  <c r="L25" i="40"/>
  <c r="AA8" i="40"/>
  <c r="Y27" i="40"/>
  <c r="T11" i="40"/>
  <c r="AI11" i="40"/>
  <c r="T12" i="40"/>
  <c r="F16" i="40"/>
  <c r="AH17" i="40"/>
  <c r="Q9" i="40"/>
  <c r="AD26" i="40"/>
  <c r="B3" i="40"/>
  <c r="H6" i="40"/>
  <c r="AK3" i="40"/>
  <c r="O6" i="40"/>
  <c r="Z15" i="40"/>
  <c r="N20" i="40"/>
  <c r="M10" i="40"/>
  <c r="AH21" i="40"/>
  <c r="R19" i="40"/>
  <c r="AG23" i="40"/>
  <c r="W19" i="40"/>
  <c r="M17" i="40"/>
  <c r="T7" i="40"/>
  <c r="AG18" i="40"/>
  <c r="F23" i="40"/>
  <c r="AF8" i="40"/>
  <c r="AF3" i="40"/>
  <c r="AK27" i="40"/>
  <c r="AC16" i="40"/>
  <c r="AA3" i="40"/>
  <c r="N18" i="40"/>
  <c r="W16" i="40"/>
  <c r="K15" i="40"/>
  <c r="T15" i="40"/>
  <c r="U13" i="40"/>
  <c r="F15" i="40"/>
  <c r="D18" i="40"/>
  <c r="P24" i="40"/>
  <c r="F6" i="40"/>
  <c r="W5" i="40"/>
  <c r="W20" i="40"/>
  <c r="U21" i="40"/>
  <c r="AA21" i="40"/>
  <c r="AJ23" i="40"/>
  <c r="Q17" i="40"/>
  <c r="R25" i="40"/>
  <c r="P13" i="40"/>
  <c r="S16" i="40"/>
  <c r="J14" i="40"/>
  <c r="P22" i="40"/>
  <c r="AH23" i="40"/>
  <c r="AF21" i="40"/>
  <c r="M6" i="40"/>
  <c r="L16" i="40"/>
  <c r="H7" i="40"/>
  <c r="Y21" i="40"/>
  <c r="C27" i="40"/>
  <c r="L10" i="40"/>
  <c r="C19" i="40"/>
  <c r="AB22" i="40"/>
  <c r="G18" i="40"/>
  <c r="U23" i="40"/>
  <c r="O7" i="40"/>
  <c r="AE7" i="40"/>
  <c r="AH4" i="40"/>
  <c r="O4" i="40"/>
  <c r="AH8" i="40"/>
  <c r="AA5" i="40"/>
  <c r="K5" i="40"/>
  <c r="AD19" i="40"/>
  <c r="Y14" i="40"/>
  <c r="AI25" i="40"/>
  <c r="G9" i="40"/>
  <c r="AE3" i="40"/>
  <c r="H9" i="40"/>
  <c r="I15" i="40"/>
  <c r="B27" i="40"/>
  <c r="V9" i="40"/>
  <c r="AH20" i="40"/>
  <c r="AC22" i="40"/>
  <c r="AK11" i="40"/>
  <c r="AC12" i="40"/>
  <c r="B19" i="40"/>
  <c r="F25" i="40"/>
  <c r="AJ24" i="40"/>
  <c r="U12" i="40"/>
  <c r="AI24" i="40"/>
  <c r="N7" i="40"/>
  <c r="H10" i="40"/>
  <c r="X26" i="40"/>
  <c r="Z21" i="40"/>
  <c r="G12" i="40"/>
  <c r="AG17" i="40"/>
  <c r="P7" i="40"/>
  <c r="T18" i="40"/>
  <c r="W21" i="40"/>
  <c r="C14" i="40"/>
  <c r="Q7" i="40"/>
  <c r="I17" i="40"/>
  <c r="AE22" i="40"/>
  <c r="N10" i="40"/>
  <c r="W3" i="40"/>
  <c r="P4" i="40"/>
  <c r="E25" i="40"/>
  <c r="R13" i="40"/>
  <c r="AG24" i="40"/>
  <c r="AJ21" i="40"/>
  <c r="D5" i="40"/>
  <c r="V26" i="40"/>
  <c r="AE12"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0144" uniqueCount="2259">
  <si>
    <t>BPE BAU Process Emissions</t>
  </si>
  <si>
    <t>Washington</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IEA Methane Leakage Multiplier</t>
  </si>
  <si>
    <t>New Mexico</t>
  </si>
  <si>
    <t>NM</t>
  </si>
  <si>
    <t>IEA</t>
  </si>
  <si>
    <t>New York</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new hampshire</t>
  </si>
  <si>
    <t>new jersey</t>
  </si>
  <si>
    <t>new mexico</t>
  </si>
  <si>
    <t>new york</t>
  </si>
  <si>
    <t>north carolina</t>
  </si>
  <si>
    <t>north dakota</t>
  </si>
  <si>
    <t>rhode island</t>
  </si>
  <si>
    <t>south carolina</t>
  </si>
  <si>
    <t>south dakota</t>
  </si>
  <si>
    <t>west virginia</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7"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
      <sz val="11"/>
      <color rgb="FF000000"/>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57">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15" fillId="7" borderId="0" xfId="14" applyFont="1" applyFill="1"/>
    <xf numFmtId="0" fontId="36" fillId="0" borderId="0" xfId="0" applyFont="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9" fillId="7" borderId="0" xfId="14" quotePrefix="1" applyFont="1" applyFill="1" applyAlignment="1">
      <alignment horizontal="center"/>
    </xf>
    <xf numFmtId="0" fontId="14" fillId="0" borderId="0" xfId="14"/>
    <xf numFmtId="0" fontId="20" fillId="7" borderId="0" xfId="14" applyFont="1" applyFill="1" applyAlignment="1">
      <alignment horizontal="center"/>
    </xf>
    <xf numFmtId="0" fontId="15" fillId="7" borderId="7" xfId="14" applyFont="1" applyFill="1" applyBorder="1"/>
    <xf numFmtId="0" fontId="0" fillId="0" borderId="7" xfId="0"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5B7-014D-980E-1AEB39C63B4F}"/>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6A00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6900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1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rowItems>
  <colFields count="1">
    <field x="1"/>
  </colFields>
  <colItems count="27">
    <i/>
    <i>
      <x v="1"/>
    </i>
    <i>
      <x v="2"/>
    </i>
    <i>
      <x v="3"/>
    </i>
    <i>
      <x v="4"/>
    </i>
    <i>
      <x v="5"/>
    </i>
    <i>
      <x v="6"/>
    </i>
    <i>
      <x v="7"/>
    </i>
    <i>
      <x v="8"/>
    </i>
    <i>
      <x v="9"/>
    </i>
    <i>
      <x v="10"/>
    </i>
    <i>
      <x v="11"/>
    </i>
    <i>
      <x v="12"/>
    </i>
    <i>
      <x v="13"/>
    </i>
    <i>
      <x v="14"/>
    </i>
    <i>
      <x v="15"/>
    </i>
    <i>
      <x v="16"/>
    </i>
    <i>
      <x v="17"/>
    </i>
    <i>
      <x v="18"/>
    </i>
    <i>
      <x v="19"/>
    </i>
    <i>
      <x v="20"/>
    </i>
    <i>
      <x v="21"/>
    </i>
    <i>
      <x v="22"/>
    </i>
    <i>
      <x v="23"/>
    </i>
    <i>
      <x v="24"/>
    </i>
    <i>
      <x v="25"/>
    </i>
    <i t="grand"/>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i>
      <x v="1"/>
    </i>
    <i>
      <x v="2"/>
    </i>
    <i>
      <x v="3"/>
    </i>
    <i>
      <x v="4"/>
    </i>
    <i>
      <x v="5"/>
    </i>
    <i>
      <x v="7"/>
    </i>
    <i>
      <x v="8"/>
    </i>
    <i>
      <x v="9"/>
    </i>
    <i>
      <x v="10"/>
    </i>
    <i>
      <x v="11"/>
    </i>
    <i>
      <x v="12"/>
    </i>
    <i>
      <x v="13"/>
    </i>
    <i t="grand"/>
  </rowItems>
  <colFields count="1">
    <field x="6"/>
  </colFields>
  <colItems count="9">
    <i>
      <x v="1"/>
    </i>
    <i>
      <x v="3"/>
    </i>
    <i>
      <x v="5"/>
    </i>
    <i>
      <x v="6"/>
    </i>
    <i>
      <x v="7"/>
    </i>
    <i>
      <x v="8"/>
    </i>
    <i>
      <x v="9"/>
    </i>
    <i>
      <x v="10"/>
    </i>
    <i t="grand"/>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topLeftCell="A25" workbookViewId="0">
      <selection activeCell="D46" sqref="D46"/>
    </sheetView>
  </sheetViews>
  <sheetFormatPr baseColWidth="10" defaultColWidth="8.83203125" defaultRowHeight="15" x14ac:dyDescent="0.2"/>
  <cols>
    <col min="2" max="2" width="71.33203125" style="168" customWidth="1"/>
    <col min="4" max="4" width="75.6640625" style="168" customWidth="1"/>
  </cols>
  <sheetData>
    <row r="1" spans="1:7" x14ac:dyDescent="0.2">
      <c r="A1" s="10" t="s">
        <v>0</v>
      </c>
      <c r="B1" s="194" t="s">
        <v>1</v>
      </c>
      <c r="C1" s="193">
        <v>44546</v>
      </c>
      <c r="F1" s="194" t="s">
        <v>2</v>
      </c>
      <c r="G1" s="194" t="s">
        <v>3</v>
      </c>
    </row>
    <row r="2" spans="1:7" x14ac:dyDescent="0.2">
      <c r="A2" s="10" t="s">
        <v>4</v>
      </c>
      <c r="B2" t="str">
        <f>LOOKUP(B1,F1:G50,G1:G50)</f>
        <v>WA</v>
      </c>
      <c r="F2" s="194" t="s">
        <v>5</v>
      </c>
      <c r="G2" s="194" t="s">
        <v>6</v>
      </c>
    </row>
    <row r="3" spans="1:7" x14ac:dyDescent="0.2">
      <c r="F3" s="194" t="s">
        <v>7</v>
      </c>
      <c r="G3" s="194" t="s">
        <v>8</v>
      </c>
    </row>
    <row r="4" spans="1:7" x14ac:dyDescent="0.2">
      <c r="A4" s="10" t="s">
        <v>9</v>
      </c>
      <c r="B4" s="2" t="s">
        <v>10</v>
      </c>
      <c r="F4" s="194" t="s">
        <v>11</v>
      </c>
      <c r="G4" s="194" t="s">
        <v>12</v>
      </c>
    </row>
    <row r="5" spans="1:7" x14ac:dyDescent="0.2">
      <c r="B5" t="s">
        <v>13</v>
      </c>
      <c r="F5" s="194" t="s">
        <v>14</v>
      </c>
      <c r="G5" s="194" t="s">
        <v>15</v>
      </c>
    </row>
    <row r="6" spans="1:7" x14ac:dyDescent="0.2">
      <c r="B6" s="9">
        <v>2019</v>
      </c>
      <c r="F6" s="194" t="s">
        <v>16</v>
      </c>
      <c r="G6" s="194" t="s">
        <v>17</v>
      </c>
    </row>
    <row r="7" spans="1:7" x14ac:dyDescent="0.2">
      <c r="B7" t="s">
        <v>18</v>
      </c>
      <c r="F7" s="194" t="s">
        <v>19</v>
      </c>
      <c r="G7" s="194" t="s">
        <v>20</v>
      </c>
    </row>
    <row r="8" spans="1:7" ht="32" customHeight="1" x14ac:dyDescent="0.2">
      <c r="B8" s="177" t="s">
        <v>21</v>
      </c>
      <c r="F8" s="194" t="s">
        <v>22</v>
      </c>
      <c r="G8" s="194" t="s">
        <v>23</v>
      </c>
    </row>
    <row r="9" spans="1:7" x14ac:dyDescent="0.2">
      <c r="B9" t="s">
        <v>24</v>
      </c>
      <c r="F9" s="194" t="s">
        <v>25</v>
      </c>
      <c r="G9" s="194" t="s">
        <v>26</v>
      </c>
    </row>
    <row r="10" spans="1:7" x14ac:dyDescent="0.2">
      <c r="F10" s="194" t="s">
        <v>27</v>
      </c>
      <c r="G10" s="194" t="s">
        <v>28</v>
      </c>
    </row>
    <row r="11" spans="1:7" x14ac:dyDescent="0.2">
      <c r="B11" s="2" t="s">
        <v>29</v>
      </c>
      <c r="F11" s="194" t="s">
        <v>30</v>
      </c>
      <c r="G11" s="194" t="s">
        <v>31</v>
      </c>
    </row>
    <row r="12" spans="1:7" x14ac:dyDescent="0.2">
      <c r="B12" t="s">
        <v>32</v>
      </c>
      <c r="F12" s="194" t="s">
        <v>33</v>
      </c>
      <c r="G12" s="194" t="s">
        <v>34</v>
      </c>
    </row>
    <row r="13" spans="1:7" x14ac:dyDescent="0.2">
      <c r="B13" s="9">
        <v>2021</v>
      </c>
      <c r="F13" s="194" t="s">
        <v>35</v>
      </c>
      <c r="G13" s="194" t="s">
        <v>36</v>
      </c>
    </row>
    <row r="14" spans="1:7" x14ac:dyDescent="0.2">
      <c r="B14" t="s">
        <v>37</v>
      </c>
      <c r="F14" s="194" t="s">
        <v>38</v>
      </c>
      <c r="G14" s="194" t="s">
        <v>39</v>
      </c>
    </row>
    <row r="15" spans="1:7" x14ac:dyDescent="0.2">
      <c r="B15" s="1" t="s">
        <v>40</v>
      </c>
      <c r="F15" s="194" t="s">
        <v>41</v>
      </c>
      <c r="G15" s="194" t="s">
        <v>42</v>
      </c>
    </row>
    <row r="16" spans="1:7" x14ac:dyDescent="0.2">
      <c r="F16" s="194" t="s">
        <v>43</v>
      </c>
      <c r="G16" s="194" t="s">
        <v>44</v>
      </c>
    </row>
    <row r="17" spans="2:7" x14ac:dyDescent="0.2">
      <c r="B17" s="2" t="s">
        <v>45</v>
      </c>
      <c r="F17" s="194" t="s">
        <v>46</v>
      </c>
      <c r="G17" s="194" t="s">
        <v>47</v>
      </c>
    </row>
    <row r="18" spans="2:7" x14ac:dyDescent="0.2">
      <c r="B18" t="s">
        <v>48</v>
      </c>
      <c r="F18" s="194" t="s">
        <v>49</v>
      </c>
      <c r="G18" s="194" t="s">
        <v>50</v>
      </c>
    </row>
    <row r="19" spans="2:7" x14ac:dyDescent="0.2">
      <c r="B19" s="9">
        <v>2018</v>
      </c>
      <c r="F19" s="194" t="s">
        <v>51</v>
      </c>
      <c r="G19" s="194" t="s">
        <v>52</v>
      </c>
    </row>
    <row r="20" spans="2:7" ht="32" customHeight="1" x14ac:dyDescent="0.2">
      <c r="B20" s="175" t="s">
        <v>53</v>
      </c>
      <c r="F20" s="194" t="s">
        <v>54</v>
      </c>
      <c r="G20" s="194" t="s">
        <v>55</v>
      </c>
    </row>
    <row r="21" spans="2:7" ht="16" customHeight="1" x14ac:dyDescent="0.2">
      <c r="B21" s="177" t="s">
        <v>56</v>
      </c>
      <c r="F21" s="194" t="s">
        <v>57</v>
      </c>
      <c r="G21" s="194" t="s">
        <v>58</v>
      </c>
    </row>
    <row r="22" spans="2:7" x14ac:dyDescent="0.2">
      <c r="B22" t="s">
        <v>59</v>
      </c>
      <c r="F22" s="194" t="s">
        <v>60</v>
      </c>
      <c r="G22" s="194" t="s">
        <v>61</v>
      </c>
    </row>
    <row r="23" spans="2:7" x14ac:dyDescent="0.2">
      <c r="F23" s="194" t="s">
        <v>62</v>
      </c>
      <c r="G23" s="194" t="s">
        <v>63</v>
      </c>
    </row>
    <row r="24" spans="2:7" x14ac:dyDescent="0.2">
      <c r="B24" s="2" t="s">
        <v>64</v>
      </c>
      <c r="F24" s="194" t="s">
        <v>65</v>
      </c>
      <c r="G24" s="194" t="s">
        <v>66</v>
      </c>
    </row>
    <row r="25" spans="2:7" x14ac:dyDescent="0.2">
      <c r="B25" t="s">
        <v>67</v>
      </c>
      <c r="F25" s="194" t="s">
        <v>68</v>
      </c>
      <c r="G25" s="194" t="s">
        <v>69</v>
      </c>
    </row>
    <row r="26" spans="2:7" x14ac:dyDescent="0.2">
      <c r="B26" s="9">
        <v>2019</v>
      </c>
      <c r="F26" s="194" t="s">
        <v>70</v>
      </c>
      <c r="G26" s="194" t="s">
        <v>71</v>
      </c>
    </row>
    <row r="27" spans="2:7" x14ac:dyDescent="0.2">
      <c r="B27" t="s">
        <v>72</v>
      </c>
      <c r="F27" s="194" t="s">
        <v>73</v>
      </c>
      <c r="G27" s="194" t="s">
        <v>74</v>
      </c>
    </row>
    <row r="28" spans="2:7" x14ac:dyDescent="0.2">
      <c r="B28" s="1" t="s">
        <v>75</v>
      </c>
      <c r="F28" s="194" t="s">
        <v>76</v>
      </c>
      <c r="G28" s="194" t="s">
        <v>77</v>
      </c>
    </row>
    <row r="29" spans="2:7" x14ac:dyDescent="0.2">
      <c r="B29" t="s">
        <v>78</v>
      </c>
      <c r="F29" s="194" t="s">
        <v>79</v>
      </c>
      <c r="G29" s="194" t="s">
        <v>80</v>
      </c>
    </row>
    <row r="30" spans="2:7" x14ac:dyDescent="0.2">
      <c r="F30" s="194" t="s">
        <v>81</v>
      </c>
      <c r="G30" s="194" t="s">
        <v>82</v>
      </c>
    </row>
    <row r="31" spans="2:7" x14ac:dyDescent="0.2">
      <c r="B31" s="2" t="s">
        <v>83</v>
      </c>
      <c r="F31" s="194" t="s">
        <v>84</v>
      </c>
      <c r="G31" s="194" t="s">
        <v>85</v>
      </c>
    </row>
    <row r="32" spans="2:7" x14ac:dyDescent="0.2">
      <c r="B32" t="s">
        <v>86</v>
      </c>
      <c r="F32" s="194" t="s">
        <v>87</v>
      </c>
      <c r="G32" s="194" t="s">
        <v>88</v>
      </c>
    </row>
    <row r="33" spans="2:7" x14ac:dyDescent="0.2">
      <c r="B33" s="9">
        <v>2021</v>
      </c>
      <c r="F33" s="194" t="s">
        <v>89</v>
      </c>
      <c r="G33" s="194" t="s">
        <v>90</v>
      </c>
    </row>
    <row r="34" spans="2:7" x14ac:dyDescent="0.2">
      <c r="B34" t="s">
        <v>91</v>
      </c>
      <c r="F34" s="194" t="s">
        <v>92</v>
      </c>
      <c r="G34" s="194" t="s">
        <v>93</v>
      </c>
    </row>
    <row r="35" spans="2:7" x14ac:dyDescent="0.2">
      <c r="B35" t="s">
        <v>94</v>
      </c>
      <c r="F35" s="194" t="s">
        <v>95</v>
      </c>
      <c r="G35" s="194" t="s">
        <v>96</v>
      </c>
    </row>
    <row r="36" spans="2:7" x14ac:dyDescent="0.2">
      <c r="F36" s="194" t="s">
        <v>97</v>
      </c>
      <c r="G36" s="194" t="s">
        <v>98</v>
      </c>
    </row>
    <row r="37" spans="2:7" x14ac:dyDescent="0.2">
      <c r="B37" s="2" t="s">
        <v>99</v>
      </c>
      <c r="F37" s="194" t="s">
        <v>100</v>
      </c>
      <c r="G37" s="194" t="s">
        <v>101</v>
      </c>
    </row>
    <row r="38" spans="2:7" x14ac:dyDescent="0.2">
      <c r="B38" s="9" t="s">
        <v>102</v>
      </c>
      <c r="F38" s="194" t="s">
        <v>103</v>
      </c>
      <c r="G38" s="194" t="s">
        <v>104</v>
      </c>
    </row>
    <row r="39" spans="2:7" x14ac:dyDescent="0.2">
      <c r="B39" s="9">
        <v>2017</v>
      </c>
      <c r="F39" s="194" t="s">
        <v>105</v>
      </c>
      <c r="G39" s="194" t="s">
        <v>106</v>
      </c>
    </row>
    <row r="40" spans="2:7" x14ac:dyDescent="0.2">
      <c r="B40" s="9" t="s">
        <v>107</v>
      </c>
      <c r="F40" s="194" t="s">
        <v>108</v>
      </c>
      <c r="G40" s="194" t="s">
        <v>109</v>
      </c>
    </row>
    <row r="41" spans="2:7" x14ac:dyDescent="0.2">
      <c r="B41" s="9" t="s">
        <v>110</v>
      </c>
      <c r="F41" s="194" t="s">
        <v>111</v>
      </c>
      <c r="G41" s="194" t="s">
        <v>112</v>
      </c>
    </row>
    <row r="42" spans="2:7" x14ac:dyDescent="0.2">
      <c r="B42" s="9"/>
      <c r="F42" s="194" t="s">
        <v>113</v>
      </c>
      <c r="G42" s="194" t="s">
        <v>114</v>
      </c>
    </row>
    <row r="43" spans="2:7" x14ac:dyDescent="0.2">
      <c r="B43" s="2" t="s">
        <v>115</v>
      </c>
      <c r="F43" s="194" t="s">
        <v>116</v>
      </c>
      <c r="G43" s="194" t="s">
        <v>117</v>
      </c>
    </row>
    <row r="44" spans="2:7" x14ac:dyDescent="0.2">
      <c r="B44" s="9" t="s">
        <v>102</v>
      </c>
      <c r="F44" s="194" t="s">
        <v>118</v>
      </c>
      <c r="G44" s="194" t="s">
        <v>119</v>
      </c>
    </row>
    <row r="45" spans="2:7" x14ac:dyDescent="0.2">
      <c r="B45" s="9">
        <v>2021</v>
      </c>
      <c r="F45" s="194" t="s">
        <v>120</v>
      </c>
      <c r="G45" s="194" t="s">
        <v>121</v>
      </c>
    </row>
    <row r="46" spans="2:7" x14ac:dyDescent="0.2">
      <c r="B46" s="9" t="s">
        <v>122</v>
      </c>
      <c r="F46" s="194" t="s">
        <v>123</v>
      </c>
      <c r="G46" s="194" t="s">
        <v>124</v>
      </c>
    </row>
    <row r="47" spans="2:7" x14ac:dyDescent="0.2">
      <c r="B47" s="9" t="s">
        <v>125</v>
      </c>
      <c r="F47" s="194" t="s">
        <v>1</v>
      </c>
      <c r="G47" s="194" t="s">
        <v>126</v>
      </c>
    </row>
    <row r="48" spans="2:7" x14ac:dyDescent="0.2">
      <c r="B48" s="9" t="s">
        <v>127</v>
      </c>
      <c r="F48" s="194" t="s">
        <v>128</v>
      </c>
      <c r="G48" s="194" t="s">
        <v>129</v>
      </c>
    </row>
    <row r="49" spans="2:7" x14ac:dyDescent="0.2">
      <c r="B49" s="9"/>
      <c r="F49" s="194" t="s">
        <v>130</v>
      </c>
      <c r="G49" s="194" t="s">
        <v>131</v>
      </c>
    </row>
    <row r="50" spans="2:7" x14ac:dyDescent="0.2">
      <c r="B50" s="2" t="s">
        <v>132</v>
      </c>
      <c r="F50" s="194" t="s">
        <v>133</v>
      </c>
      <c r="G50" s="194" t="s">
        <v>134</v>
      </c>
    </row>
    <row r="51" spans="2:7" x14ac:dyDescent="0.2">
      <c r="B51" t="s">
        <v>13</v>
      </c>
    </row>
    <row r="52" spans="2:7" x14ac:dyDescent="0.2">
      <c r="B52" s="9">
        <v>2021</v>
      </c>
    </row>
    <row r="53" spans="2:7" x14ac:dyDescent="0.2">
      <c r="B53" t="s">
        <v>135</v>
      </c>
    </row>
    <row r="54" spans="2:7" ht="16" customHeight="1" x14ac:dyDescent="0.2">
      <c r="B54" s="177"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09"/>
  <sheetViews>
    <sheetView topLeftCell="A54" zoomScale="84" workbookViewId="0">
      <selection activeCell="M73" sqref="M73"/>
    </sheetView>
  </sheetViews>
  <sheetFormatPr baseColWidth="10" defaultColWidth="8.83203125" defaultRowHeight="15" x14ac:dyDescent="0.2"/>
  <cols>
    <col min="1" max="1" width="14.33203125" style="168" bestFit="1" customWidth="1"/>
    <col min="2" max="2" width="15.33203125" style="168" bestFit="1" customWidth="1"/>
    <col min="3" max="11" width="8.83203125" style="168" bestFit="1" customWidth="1"/>
    <col min="12" max="13" width="7.83203125" style="168" bestFit="1" customWidth="1"/>
    <col min="14" max="16" width="8.83203125" style="168" bestFit="1" customWidth="1"/>
    <col min="17" max="17" width="7.83203125" style="168" bestFit="1" customWidth="1"/>
    <col min="18" max="19" width="8.83203125" style="168" bestFit="1" customWidth="1"/>
    <col min="20" max="20" width="7.83203125" style="168" bestFit="1" customWidth="1"/>
    <col min="21" max="27" width="8.83203125" style="168" bestFit="1" customWidth="1"/>
    <col min="28" max="28" width="10.6640625" style="168" bestFit="1" customWidth="1"/>
  </cols>
  <sheetData>
    <row r="1" spans="1:28" x14ac:dyDescent="0.2">
      <c r="A1" s="119" t="s">
        <v>1032</v>
      </c>
      <c r="B1" s="119" t="s">
        <v>1033</v>
      </c>
    </row>
    <row r="2" spans="1:28" x14ac:dyDescent="0.2">
      <c r="A2" s="119" t="s">
        <v>1034</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5</v>
      </c>
    </row>
    <row r="3" spans="1:28" x14ac:dyDescent="0.2">
      <c r="A3" s="9" t="s">
        <v>973</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1</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2</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4</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5</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6</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7</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8</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89</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0</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1</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2</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3</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4</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5</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6</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7</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8</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999</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0</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1</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2</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3</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4</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5</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6</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7</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8</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09</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0</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1</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2</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3</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4</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5</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6</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7</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8</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19</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0</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1</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2</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3</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4</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5</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6</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7</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8</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29</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0</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1</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5</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6</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3</v>
      </c>
      <c r="B58" s="107">
        <f t="shared" ref="B58:B104" si="0">L3/L$54</f>
        <v>1.7185191939454714E-2</v>
      </c>
      <c r="C58" s="107">
        <f t="shared" ref="C58:C104" si="1">M3/M$54</f>
        <v>1.6968815492619017E-2</v>
      </c>
      <c r="D58" s="107">
        <f t="shared" ref="D58:D104" si="2">N3/N$54</f>
        <v>1.6718338491429851E-2</v>
      </c>
      <c r="E58" s="107">
        <f t="shared" ref="E58:E104" si="3">O3/O$54</f>
        <v>1.6519672094728183E-2</v>
      </c>
      <c r="F58" s="107">
        <f t="shared" ref="F58:F104" si="4">P3/P$54</f>
        <v>1.6436654428937679E-2</v>
      </c>
      <c r="G58" s="107">
        <f t="shared" ref="G58:G104" si="5">Q3/Q$54</f>
        <v>1.6273826603812259E-2</v>
      </c>
      <c r="H58" s="107">
        <f t="shared" ref="H58:H104" si="6">R3/R$54</f>
        <v>1.6065859261490158E-2</v>
      </c>
      <c r="I58" s="107">
        <f t="shared" ref="I58:I104" si="7">S3/S$54</f>
        <v>1.5882866708238453E-2</v>
      </c>
      <c r="J58" s="107">
        <f t="shared" ref="J58:J104" si="8">T3/T$54</f>
        <v>1.5713223465832048E-2</v>
      </c>
      <c r="K58" s="107">
        <f t="shared" ref="K58:K104" si="9">U3/U$54</f>
        <v>1.5561491338297821E-2</v>
      </c>
      <c r="L58" s="107">
        <f t="shared" ref="L58:L104" si="10">V3/V$54</f>
        <v>1.542006200872105E-2</v>
      </c>
      <c r="M58" s="107">
        <f t="shared" ref="M58:M104" si="11">W3/W$54</f>
        <v>1.5276338068909774E-2</v>
      </c>
      <c r="N58" s="107">
        <f t="shared" ref="N58:N104" si="12">X3/X$54</f>
        <v>1.5148356802989952E-2</v>
      </c>
      <c r="O58" s="107">
        <f t="shared" ref="O58:O104" si="13">Y3/Y$54</f>
        <v>1.4994231938786734E-2</v>
      </c>
      <c r="P58" s="107">
        <f t="shared" ref="P58:P104" si="14">Z3/Z$54</f>
        <v>1.4869747211374316E-2</v>
      </c>
      <c r="Q58" s="107">
        <f t="shared" ref="Q58:Q104" si="15">AA3/AA$54</f>
        <v>1.4752344397610181E-2</v>
      </c>
      <c r="R58" t="str">
        <f>LOOKUP(A58,About!$F$1:$F$50,About!$G$1:$G$50)</f>
        <v>AL</v>
      </c>
    </row>
    <row r="59" spans="1:28" x14ac:dyDescent="0.2">
      <c r="A59" t="s">
        <v>981</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2</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4</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5</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6</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7</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8</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89</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0</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1</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2</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3</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4</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5</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6</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487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7</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8</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999</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0</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1</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2</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3</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4</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5</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6</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7</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8</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1037</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H</v>
      </c>
    </row>
    <row r="87" spans="1:18" x14ac:dyDescent="0.2">
      <c r="A87" t="s">
        <v>1038</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J</v>
      </c>
    </row>
    <row r="88" spans="1:18" x14ac:dyDescent="0.2">
      <c r="A88" t="s">
        <v>1039</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M</v>
      </c>
    </row>
    <row r="89" spans="1:18" x14ac:dyDescent="0.2">
      <c r="A89" t="s">
        <v>1040</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1041</v>
      </c>
      <c r="B90" s="107">
        <f t="shared" si="0"/>
        <v>3.3635755752104778E-2</v>
      </c>
      <c r="C90" s="107">
        <f t="shared" si="1"/>
        <v>3.3698565031665496E-2</v>
      </c>
      <c r="D90" s="107">
        <f t="shared" si="2"/>
        <v>3.3644109330203391E-2</v>
      </c>
      <c r="E90" s="107">
        <f t="shared" si="3"/>
        <v>3.3734829545974288E-2</v>
      </c>
      <c r="F90" s="107">
        <f t="shared" si="4"/>
        <v>3.3935655754163248E-2</v>
      </c>
      <c r="G90" s="107">
        <f t="shared" si="5"/>
        <v>3.4075886452141831E-2</v>
      </c>
      <c r="H90" s="107">
        <f t="shared" si="6"/>
        <v>3.417362781654068E-2</v>
      </c>
      <c r="I90" s="107">
        <f t="shared" si="7"/>
        <v>3.4288790389978362E-2</v>
      </c>
      <c r="J90" s="107">
        <f t="shared" si="8"/>
        <v>3.442066843893217E-2</v>
      </c>
      <c r="K90" s="107">
        <f t="shared" si="9"/>
        <v>3.4564742407552196E-2</v>
      </c>
      <c r="L90" s="107">
        <f t="shared" si="10"/>
        <v>3.4706761140414891E-2</v>
      </c>
      <c r="M90" s="107">
        <f t="shared" si="11"/>
        <v>3.4850875614269319E-2</v>
      </c>
      <c r="N90" s="107">
        <f t="shared" si="12"/>
        <v>3.5002798838820126E-2</v>
      </c>
      <c r="O90" s="107">
        <f t="shared" si="13"/>
        <v>3.5151765008549822E-2</v>
      </c>
      <c r="P90" s="107">
        <f t="shared" si="14"/>
        <v>3.5288864025154736E-2</v>
      </c>
      <c r="Q90" s="107">
        <f t="shared" si="15"/>
        <v>3.5429546024490492E-2</v>
      </c>
      <c r="R90" t="str">
        <f>LOOKUP(A90,About!$F$1:$F$50,About!$G$1:$G$50)</f>
        <v>NC</v>
      </c>
    </row>
    <row r="91" spans="1:18" x14ac:dyDescent="0.2">
      <c r="A91" t="s">
        <v>1042</v>
      </c>
      <c r="B91" s="107">
        <f t="shared" si="0"/>
        <v>2.384426005288591E-3</v>
      </c>
      <c r="C91" s="107">
        <f t="shared" si="1"/>
        <v>2.3583068976969499E-3</v>
      </c>
      <c r="D91" s="107">
        <f t="shared" si="2"/>
        <v>2.3403602290314779E-3</v>
      </c>
      <c r="E91" s="107">
        <f t="shared" si="3"/>
        <v>2.3117504616313451E-3</v>
      </c>
      <c r="F91" s="107">
        <f t="shared" si="4"/>
        <v>2.2956309828016572E-3</v>
      </c>
      <c r="G91" s="107">
        <f t="shared" si="5"/>
        <v>2.2740315638450498E-3</v>
      </c>
      <c r="H91" s="107">
        <f t="shared" si="6"/>
        <v>2.2440336151396665E-3</v>
      </c>
      <c r="I91" s="107">
        <f t="shared" si="7"/>
        <v>2.2149862644580093E-3</v>
      </c>
      <c r="J91" s="107">
        <f t="shared" si="8"/>
        <v>2.1879541025354413E-3</v>
      </c>
      <c r="K91" s="107">
        <f t="shared" si="9"/>
        <v>2.1609992276676805E-3</v>
      </c>
      <c r="L91" s="107">
        <f t="shared" si="10"/>
        <v>2.1341307299014975E-3</v>
      </c>
      <c r="M91" s="107">
        <f t="shared" si="11"/>
        <v>2.1094544576874407E-3</v>
      </c>
      <c r="N91" s="107">
        <f t="shared" si="12"/>
        <v>2.0842807075959861E-3</v>
      </c>
      <c r="O91" s="107">
        <f t="shared" si="13"/>
        <v>2.0547297647412828E-3</v>
      </c>
      <c r="P91" s="107">
        <f t="shared" si="14"/>
        <v>2.02862287491523E-3</v>
      </c>
      <c r="Q91" s="107">
        <f t="shared" si="15"/>
        <v>2.001084171145813E-3</v>
      </c>
      <c r="R91" t="str">
        <f>LOOKUP(A91,About!$F$1:$F$50,About!$G$1:$G$50)</f>
        <v>ND</v>
      </c>
    </row>
    <row r="92" spans="1:18" x14ac:dyDescent="0.2">
      <c r="A92" t="s">
        <v>1015</v>
      </c>
      <c r="B92" s="107">
        <f t="shared" si="0"/>
        <v>3.8565089207014958E-2</v>
      </c>
      <c r="C92" s="107">
        <f t="shared" si="1"/>
        <v>3.8242249682199754E-2</v>
      </c>
      <c r="D92" s="107">
        <f t="shared" si="2"/>
        <v>3.8053614038454288E-2</v>
      </c>
      <c r="E92" s="107">
        <f t="shared" si="3"/>
        <v>3.7725310727227811E-2</v>
      </c>
      <c r="F92" s="107">
        <f t="shared" si="4"/>
        <v>3.7376328131770109E-2</v>
      </c>
      <c r="G92" s="107">
        <f t="shared" si="5"/>
        <v>3.7088286534125846E-2</v>
      </c>
      <c r="H92" s="107">
        <f t="shared" si="6"/>
        <v>3.6718831711340265E-2</v>
      </c>
      <c r="I92" s="107">
        <f t="shared" si="7"/>
        <v>3.6351352289141346E-2</v>
      </c>
      <c r="J92" s="107">
        <f t="shared" si="8"/>
        <v>3.6001127510776963E-2</v>
      </c>
      <c r="K92" s="107">
        <f t="shared" si="9"/>
        <v>3.5639260513337795E-2</v>
      </c>
      <c r="L92" s="107">
        <f t="shared" si="10"/>
        <v>3.5283948642110943E-2</v>
      </c>
      <c r="M92" s="107">
        <f t="shared" si="11"/>
        <v>3.4954813681132894E-2</v>
      </c>
      <c r="N92" s="107">
        <f t="shared" si="12"/>
        <v>3.4623734474241386E-2</v>
      </c>
      <c r="O92" s="107">
        <f t="shared" si="13"/>
        <v>3.4256101917868986E-2</v>
      </c>
      <c r="P92" s="107">
        <f t="shared" si="14"/>
        <v>3.3930752501713374E-2</v>
      </c>
      <c r="Q92" s="107">
        <f t="shared" si="15"/>
        <v>3.3593492835071896E-2</v>
      </c>
      <c r="R92" t="str">
        <f>LOOKUP(A92,About!$F$1:$F$50,About!$G$1:$G$50)</f>
        <v>OH</v>
      </c>
    </row>
    <row r="93" spans="1:18" x14ac:dyDescent="0.2">
      <c r="A93" t="s">
        <v>1016</v>
      </c>
      <c r="B93" s="107">
        <f t="shared" si="0"/>
        <v>1.3124829032552193E-2</v>
      </c>
      <c r="C93" s="107">
        <f t="shared" si="1"/>
        <v>1.2992876693503132E-2</v>
      </c>
      <c r="D93" s="107">
        <f t="shared" si="2"/>
        <v>1.2828096098145753E-2</v>
      </c>
      <c r="E93" s="107">
        <f t="shared" si="3"/>
        <v>1.2707701435271637E-2</v>
      </c>
      <c r="F93" s="107">
        <f t="shared" si="4"/>
        <v>1.2662562060503835E-2</v>
      </c>
      <c r="G93" s="107">
        <f t="shared" si="5"/>
        <v>1.2565843410534946E-2</v>
      </c>
      <c r="H93" s="107">
        <f t="shared" si="6"/>
        <v>1.2439970714655654E-2</v>
      </c>
      <c r="I93" s="107">
        <f t="shared" si="7"/>
        <v>1.2330511541126821E-2</v>
      </c>
      <c r="J93" s="107">
        <f t="shared" si="8"/>
        <v>1.2230332955876421E-2</v>
      </c>
      <c r="K93" s="107">
        <f t="shared" si="9"/>
        <v>1.2142222077602648E-2</v>
      </c>
      <c r="L93" s="107">
        <f t="shared" si="10"/>
        <v>1.2060528704695438E-2</v>
      </c>
      <c r="M93" s="107">
        <f t="shared" si="11"/>
        <v>1.1978222766017508E-2</v>
      </c>
      <c r="N93" s="107">
        <f t="shared" si="12"/>
        <v>1.1905097693348621E-2</v>
      </c>
      <c r="O93" s="107">
        <f t="shared" si="13"/>
        <v>1.1816571108058649E-2</v>
      </c>
      <c r="P93" s="107">
        <f t="shared" si="14"/>
        <v>1.1744516737150554E-2</v>
      </c>
      <c r="Q93" s="107">
        <f t="shared" si="15"/>
        <v>1.1677111205046869E-2</v>
      </c>
      <c r="R93" t="str">
        <f>LOOKUP(A93,About!$F$1:$F$50,About!$G$1:$G$50)</f>
        <v>OK</v>
      </c>
    </row>
    <row r="94" spans="1:18" x14ac:dyDescent="0.2">
      <c r="A94" t="s">
        <v>1017</v>
      </c>
      <c r="B94" s="107">
        <f t="shared" si="0"/>
        <v>1.192334579496063E-2</v>
      </c>
      <c r="C94" s="107">
        <f t="shared" si="1"/>
        <v>1.1983073557874001E-2</v>
      </c>
      <c r="D94" s="107">
        <f t="shared" si="2"/>
        <v>1.2058334010236959E-2</v>
      </c>
      <c r="E94" s="107">
        <f t="shared" si="3"/>
        <v>1.2130351885272356E-2</v>
      </c>
      <c r="F94" s="107">
        <f t="shared" si="4"/>
        <v>1.217801985513403E-2</v>
      </c>
      <c r="G94" s="107">
        <f t="shared" si="5"/>
        <v>1.2259940561590492E-2</v>
      </c>
      <c r="H94" s="107">
        <f t="shared" si="6"/>
        <v>1.2345209187331696E-2</v>
      </c>
      <c r="I94" s="107">
        <f t="shared" si="7"/>
        <v>1.243460622962099E-2</v>
      </c>
      <c r="J94" s="107">
        <f t="shared" si="8"/>
        <v>1.2530435501037602E-2</v>
      </c>
      <c r="K94" s="107">
        <f t="shared" si="9"/>
        <v>1.2630073874016996E-2</v>
      </c>
      <c r="L94" s="107">
        <f t="shared" si="10"/>
        <v>1.273399278067276E-2</v>
      </c>
      <c r="M94" s="107">
        <f t="shared" si="11"/>
        <v>1.2845535941411485E-2</v>
      </c>
      <c r="N94" s="107">
        <f t="shared" si="12"/>
        <v>1.2957213425161849E-2</v>
      </c>
      <c r="O94" s="107">
        <f t="shared" si="13"/>
        <v>1.3079499246833928E-2</v>
      </c>
      <c r="P94" s="107">
        <f t="shared" si="14"/>
        <v>1.3194143391393347E-2</v>
      </c>
      <c r="Q94" s="107">
        <f t="shared" si="15"/>
        <v>1.3307376773526263E-2</v>
      </c>
      <c r="R94" t="str">
        <f>LOOKUP(A94,About!$F$1:$F$50,About!$G$1:$G$50)</f>
        <v>OR</v>
      </c>
    </row>
    <row r="95" spans="1:18" x14ac:dyDescent="0.2">
      <c r="A95" t="s">
        <v>1018</v>
      </c>
      <c r="B95" s="107">
        <f t="shared" si="0"/>
        <v>3.6981854654873692E-2</v>
      </c>
      <c r="C95" s="107">
        <f t="shared" si="1"/>
        <v>3.6780082227235764E-2</v>
      </c>
      <c r="D95" s="107">
        <f t="shared" si="2"/>
        <v>3.6670004846448258E-2</v>
      </c>
      <c r="E95" s="107">
        <f t="shared" si="3"/>
        <v>3.6448555384653573E-2</v>
      </c>
      <c r="F95" s="107">
        <f t="shared" si="4"/>
        <v>3.6437626683744527E-2</v>
      </c>
      <c r="G95" s="107">
        <f t="shared" si="5"/>
        <v>3.614521418323427E-2</v>
      </c>
      <c r="H95" s="107">
        <f t="shared" si="6"/>
        <v>3.5844051760964057E-2</v>
      </c>
      <c r="I95" s="107">
        <f t="shared" si="7"/>
        <v>3.5534952517951385E-2</v>
      </c>
      <c r="J95" s="107">
        <f t="shared" si="8"/>
        <v>3.5196318094117988E-2</v>
      </c>
      <c r="K95" s="107">
        <f t="shared" si="9"/>
        <v>3.4854725917730811E-2</v>
      </c>
      <c r="L95" s="107">
        <f t="shared" si="10"/>
        <v>3.451467993584393E-2</v>
      </c>
      <c r="M95" s="107">
        <f t="shared" si="11"/>
        <v>3.4147724128373511E-2</v>
      </c>
      <c r="N95" s="107">
        <f t="shared" si="12"/>
        <v>3.3784885444822735E-2</v>
      </c>
      <c r="O95" s="107">
        <f t="shared" si="13"/>
        <v>3.3416801285064038E-2</v>
      </c>
      <c r="P95" s="107">
        <f t="shared" si="14"/>
        <v>3.3071364713204619E-2</v>
      </c>
      <c r="Q95" s="107">
        <f t="shared" si="15"/>
        <v>3.2733149134110705E-2</v>
      </c>
      <c r="R95" t="str">
        <f>LOOKUP(A95,About!$F$1:$F$50,About!$G$1:$G$50)</f>
        <v>PA</v>
      </c>
    </row>
    <row r="96" spans="1:18" x14ac:dyDescent="0.2">
      <c r="A96" t="s">
        <v>1043</v>
      </c>
      <c r="B96" s="107">
        <f t="shared" si="0"/>
        <v>3.2284732986839287E-3</v>
      </c>
      <c r="C96" s="107">
        <f t="shared" si="1"/>
        <v>3.2169401848394963E-3</v>
      </c>
      <c r="D96" s="107">
        <f t="shared" si="2"/>
        <v>3.2128844653615228E-3</v>
      </c>
      <c r="E96" s="107">
        <f t="shared" si="3"/>
        <v>3.1990758225401541E-3</v>
      </c>
      <c r="F96" s="107">
        <f t="shared" si="4"/>
        <v>3.1952308788126649E-3</v>
      </c>
      <c r="G96" s="107">
        <f t="shared" si="5"/>
        <v>3.1727813076450092E-3</v>
      </c>
      <c r="H96" s="107">
        <f t="shared" si="6"/>
        <v>3.1500647075056935E-3</v>
      </c>
      <c r="I96" s="107">
        <f t="shared" si="7"/>
        <v>3.125814788781964E-3</v>
      </c>
      <c r="J96" s="107">
        <f t="shared" si="8"/>
        <v>3.097981658510033E-3</v>
      </c>
      <c r="K96" s="107">
        <f t="shared" si="9"/>
        <v>3.0682743684245276E-3</v>
      </c>
      <c r="L96" s="107">
        <f t="shared" si="10"/>
        <v>3.0381394457631343E-3</v>
      </c>
      <c r="M96" s="107">
        <f t="shared" si="11"/>
        <v>3.0056005643813778E-3</v>
      </c>
      <c r="N96" s="107">
        <f t="shared" si="12"/>
        <v>2.9722040104688719E-3</v>
      </c>
      <c r="O96" s="107">
        <f t="shared" si="13"/>
        <v>2.9394839926074274E-3</v>
      </c>
      <c r="P96" s="107">
        <f t="shared" si="14"/>
        <v>2.9073480129299407E-3</v>
      </c>
      <c r="Q96" s="107">
        <f t="shared" si="15"/>
        <v>2.8756815601374218E-3</v>
      </c>
      <c r="R96" t="str">
        <f>LOOKUP(A96,About!$F$1:$F$50,About!$G$1:$G$50)</f>
        <v>RI</v>
      </c>
    </row>
    <row r="97" spans="1:18" x14ac:dyDescent="0.2">
      <c r="A97" t="s">
        <v>1044</v>
      </c>
      <c r="B97" s="107">
        <f t="shared" si="0"/>
        <v>1.5633567368772978E-2</v>
      </c>
      <c r="C97" s="107">
        <f t="shared" si="1"/>
        <v>1.5645793011830188E-2</v>
      </c>
      <c r="D97" s="107">
        <f t="shared" si="2"/>
        <v>1.558795485879608E-2</v>
      </c>
      <c r="E97" s="107">
        <f t="shared" si="3"/>
        <v>1.5580596977866519E-2</v>
      </c>
      <c r="F97" s="107">
        <f t="shared" si="4"/>
        <v>1.5635072612638887E-2</v>
      </c>
      <c r="G97" s="107">
        <f t="shared" si="5"/>
        <v>1.5642293502766965E-2</v>
      </c>
      <c r="H97" s="107">
        <f t="shared" si="6"/>
        <v>1.5623302766860183E-2</v>
      </c>
      <c r="I97" s="107">
        <f t="shared" si="7"/>
        <v>1.5603298116282692E-2</v>
      </c>
      <c r="J97" s="107">
        <f t="shared" si="8"/>
        <v>1.5587107497460669E-2</v>
      </c>
      <c r="K97" s="107">
        <f t="shared" si="9"/>
        <v>1.5570583230531143E-2</v>
      </c>
      <c r="L97" s="107">
        <f t="shared" si="10"/>
        <v>1.5547014942454685E-2</v>
      </c>
      <c r="M97" s="107">
        <f t="shared" si="11"/>
        <v>1.5522813126796535E-2</v>
      </c>
      <c r="N97" s="107">
        <f t="shared" si="12"/>
        <v>1.5498526969179747E-2</v>
      </c>
      <c r="O97" s="107">
        <f t="shared" si="13"/>
        <v>1.5468312935274987E-2</v>
      </c>
      <c r="P97" s="107">
        <f t="shared" si="14"/>
        <v>1.5430080641244494E-2</v>
      </c>
      <c r="Q97" s="107">
        <f t="shared" si="15"/>
        <v>1.5391310506348897E-2</v>
      </c>
      <c r="R97" t="str">
        <f>LOOKUP(A97,About!$F$1:$F$50,About!$G$1:$G$50)</f>
        <v>SC</v>
      </c>
    </row>
    <row r="98" spans="1:18" x14ac:dyDescent="0.2">
      <c r="A98" t="s">
        <v>1045</v>
      </c>
      <c r="B98" s="107">
        <f t="shared" si="0"/>
        <v>2.6920154402601724E-3</v>
      </c>
      <c r="C98" s="107">
        <f t="shared" si="1"/>
        <v>2.6761071473562457E-3</v>
      </c>
      <c r="D98" s="107">
        <f t="shared" si="2"/>
        <v>2.6715432803095175E-3</v>
      </c>
      <c r="E98" s="107">
        <f t="shared" si="3"/>
        <v>2.6525670361895442E-3</v>
      </c>
      <c r="F98" s="107">
        <f t="shared" si="4"/>
        <v>2.6361843648745466E-3</v>
      </c>
      <c r="G98" s="107">
        <f t="shared" si="5"/>
        <v>2.6214388194302114E-3</v>
      </c>
      <c r="H98" s="107">
        <f t="shared" si="6"/>
        <v>2.6003974439590166E-3</v>
      </c>
      <c r="I98" s="107">
        <f t="shared" si="7"/>
        <v>2.5790698296911762E-3</v>
      </c>
      <c r="J98" s="107">
        <f t="shared" si="8"/>
        <v>2.5587690692690131E-3</v>
      </c>
      <c r="K98" s="107">
        <f t="shared" si="9"/>
        <v>2.5371164537409301E-3</v>
      </c>
      <c r="L98" s="107">
        <f t="shared" si="10"/>
        <v>2.5154614750939812E-3</v>
      </c>
      <c r="M98" s="107">
        <f t="shared" si="11"/>
        <v>2.4966063174812667E-3</v>
      </c>
      <c r="N98" s="107">
        <f t="shared" si="12"/>
        <v>2.4764162571601998E-3</v>
      </c>
      <c r="O98" s="107">
        <f t="shared" si="13"/>
        <v>2.4542668653291795E-3</v>
      </c>
      <c r="P98" s="107">
        <f t="shared" si="14"/>
        <v>2.4349320674414794E-3</v>
      </c>
      <c r="Q98" s="107">
        <f t="shared" si="15"/>
        <v>2.4137729824015939E-3</v>
      </c>
      <c r="R98" t="str">
        <f>LOOKUP(A98,About!$F$1:$F$50,About!$G$1:$G$50)</f>
        <v>SD</v>
      </c>
    </row>
    <row r="99" spans="1:18" x14ac:dyDescent="0.2">
      <c r="A99" t="s">
        <v>1022</v>
      </c>
      <c r="B99" s="107">
        <f t="shared" si="0"/>
        <v>2.1926081274125393E-2</v>
      </c>
      <c r="C99" s="107">
        <f t="shared" si="1"/>
        <v>2.1878399890058294E-2</v>
      </c>
      <c r="D99" s="107">
        <f t="shared" si="2"/>
        <v>2.1759680494217781E-2</v>
      </c>
      <c r="E99" s="107">
        <f t="shared" si="3"/>
        <v>2.1713727145491295E-2</v>
      </c>
      <c r="F99" s="107">
        <f t="shared" si="4"/>
        <v>2.173993452075235E-2</v>
      </c>
      <c r="G99" s="107">
        <f t="shared" si="5"/>
        <v>2.1719614675138346E-2</v>
      </c>
      <c r="H99" s="107">
        <f t="shared" si="6"/>
        <v>2.1664350133762455E-2</v>
      </c>
      <c r="I99" s="107">
        <f t="shared" si="7"/>
        <v>2.1621210333727579E-2</v>
      </c>
      <c r="J99" s="107">
        <f t="shared" si="8"/>
        <v>2.1586485422549245E-2</v>
      </c>
      <c r="K99" s="107">
        <f t="shared" si="9"/>
        <v>2.1561900951968967E-2</v>
      </c>
      <c r="L99" s="107">
        <f t="shared" si="10"/>
        <v>2.1537164055518546E-2</v>
      </c>
      <c r="M99" s="107">
        <f t="shared" si="11"/>
        <v>2.1511459462526257E-2</v>
      </c>
      <c r="N99" s="107">
        <f t="shared" si="12"/>
        <v>2.1493614496815555E-2</v>
      </c>
      <c r="O99" s="107">
        <f t="shared" si="13"/>
        <v>2.1465460267648954E-2</v>
      </c>
      <c r="P99" s="107">
        <f t="shared" si="14"/>
        <v>2.1440173838274994E-2</v>
      </c>
      <c r="Q99" s="107">
        <f t="shared" si="15"/>
        <v>2.1419061546088622E-2</v>
      </c>
      <c r="R99" t="str">
        <f>LOOKUP(A99,About!$F$1:$F$50,About!$G$1:$G$50)</f>
        <v>TN</v>
      </c>
    </row>
    <row r="100" spans="1:18" x14ac:dyDescent="0.2">
      <c r="A100" t="s">
        <v>1023</v>
      </c>
      <c r="B100" s="107">
        <f t="shared" si="0"/>
        <v>8.3995623233336314E-2</v>
      </c>
      <c r="C100" s="107">
        <f t="shared" si="1"/>
        <v>8.451682909790538E-2</v>
      </c>
      <c r="D100" s="107">
        <f t="shared" si="2"/>
        <v>8.4735705021934379E-2</v>
      </c>
      <c r="E100" s="107">
        <f t="shared" si="3"/>
        <v>8.5244393449735417E-2</v>
      </c>
      <c r="F100" s="107">
        <f t="shared" si="4"/>
        <v>8.5754459162127691E-2</v>
      </c>
      <c r="G100" s="107">
        <f t="shared" si="5"/>
        <v>8.6310719409715103E-2</v>
      </c>
      <c r="H100" s="107">
        <f t="shared" si="6"/>
        <v>8.6816176498385175E-2</v>
      </c>
      <c r="I100" s="107">
        <f t="shared" si="7"/>
        <v>8.7339161314051714E-2</v>
      </c>
      <c r="J100" s="107">
        <f t="shared" si="8"/>
        <v>8.7888250074114396E-2</v>
      </c>
      <c r="K100" s="107">
        <f t="shared" si="9"/>
        <v>8.8462675868299617E-2</v>
      </c>
      <c r="L100" s="107">
        <f t="shared" si="10"/>
        <v>8.9033177898579702E-2</v>
      </c>
      <c r="M100" s="107">
        <f t="shared" si="11"/>
        <v>8.9608797578405813E-2</v>
      </c>
      <c r="N100" s="107">
        <f t="shared" si="12"/>
        <v>9.0194845504326437E-2</v>
      </c>
      <c r="O100" s="107">
        <f t="shared" si="13"/>
        <v>9.0824691847352285E-2</v>
      </c>
      <c r="P100" s="107">
        <f t="shared" si="14"/>
        <v>9.13874143535299E-2</v>
      </c>
      <c r="Q100" s="107">
        <f t="shared" si="15"/>
        <v>9.1968358594283428E-2</v>
      </c>
      <c r="R100" t="str">
        <f>LOOKUP(A100,About!$F$1:$F$50,About!$G$1:$G$50)</f>
        <v>TX</v>
      </c>
    </row>
    <row r="101" spans="1:18" x14ac:dyDescent="0.2">
      <c r="A101" t="s">
        <v>1024</v>
      </c>
      <c r="B101" s="107">
        <f t="shared" si="0"/>
        <v>8.5219294246375431E-3</v>
      </c>
      <c r="C101" s="107">
        <f t="shared" si="1"/>
        <v>8.5244906606809501E-3</v>
      </c>
      <c r="D101" s="107">
        <f t="shared" si="2"/>
        <v>8.5565161832666121E-3</v>
      </c>
      <c r="E101" s="107">
        <f t="shared" si="3"/>
        <v>8.5766072807724799E-3</v>
      </c>
      <c r="F101" s="107">
        <f t="shared" si="4"/>
        <v>8.5796202710900007E-3</v>
      </c>
      <c r="G101" s="107">
        <f t="shared" si="5"/>
        <v>8.6101147776183641E-3</v>
      </c>
      <c r="H101" s="107">
        <f t="shared" si="6"/>
        <v>8.6394286081522657E-3</v>
      </c>
      <c r="I101" s="107">
        <f t="shared" si="7"/>
        <v>8.6802577979313931E-3</v>
      </c>
      <c r="J101" s="107">
        <f t="shared" si="8"/>
        <v>8.7280026049386932E-3</v>
      </c>
      <c r="K101" s="107">
        <f t="shared" si="9"/>
        <v>8.7837249386775763E-3</v>
      </c>
      <c r="L101" s="107">
        <f t="shared" si="10"/>
        <v>8.8484778980369716E-3</v>
      </c>
      <c r="M101" s="107">
        <f t="shared" si="11"/>
        <v>8.9175140990708814E-3</v>
      </c>
      <c r="N101" s="107">
        <f t="shared" si="12"/>
        <v>8.991599355796966E-3</v>
      </c>
      <c r="O101" s="107">
        <f t="shared" si="13"/>
        <v>9.0693558225600733E-3</v>
      </c>
      <c r="P101" s="107">
        <f t="shared" si="14"/>
        <v>9.152412491747898E-3</v>
      </c>
      <c r="Q101" s="107">
        <f t="shared" si="15"/>
        <v>9.2381715547165625E-3</v>
      </c>
      <c r="R101" t="str">
        <f>LOOKUP(A101,About!$F$1:$F$50,About!$G$1:$G$50)</f>
        <v>UT</v>
      </c>
    </row>
    <row r="102" spans="1:18" x14ac:dyDescent="0.2">
      <c r="A102" t="s">
        <v>1025</v>
      </c>
      <c r="B102" s="107">
        <f t="shared" si="0"/>
        <v>2.1391447068478146E-3</v>
      </c>
      <c r="C102" s="107">
        <f t="shared" si="1"/>
        <v>2.1195272506556416E-3</v>
      </c>
      <c r="D102" s="107">
        <f t="shared" si="2"/>
        <v>2.10812322517231E-3</v>
      </c>
      <c r="E102" s="107">
        <f t="shared" si="3"/>
        <v>2.0914219552260064E-3</v>
      </c>
      <c r="F102" s="107">
        <f t="shared" si="4"/>
        <v>2.0966886269437159E-3</v>
      </c>
      <c r="G102" s="107">
        <f t="shared" si="5"/>
        <v>2.0785509325681492E-3</v>
      </c>
      <c r="H102" s="107">
        <f t="shared" si="6"/>
        <v>2.0592990419256757E-3</v>
      </c>
      <c r="I102" s="107">
        <f t="shared" si="7"/>
        <v>2.0407515834784881E-3</v>
      </c>
      <c r="J102" s="107">
        <f t="shared" si="8"/>
        <v>2.0215004641262035E-3</v>
      </c>
      <c r="K102" s="107">
        <f t="shared" si="9"/>
        <v>2.0030874151941787E-3</v>
      </c>
      <c r="L102" s="107">
        <f t="shared" si="10"/>
        <v>1.9854683725554186E-3</v>
      </c>
      <c r="M102" s="107">
        <f t="shared" si="11"/>
        <v>1.9666849430247327E-3</v>
      </c>
      <c r="N102" s="107">
        <f t="shared" si="12"/>
        <v>1.9485238389749253E-3</v>
      </c>
      <c r="O102" s="107">
        <f t="shared" si="13"/>
        <v>1.9285960384464688E-3</v>
      </c>
      <c r="P102" s="107">
        <f t="shared" si="14"/>
        <v>1.9123739249782788E-3</v>
      </c>
      <c r="Q102" s="107">
        <f t="shared" si="15"/>
        <v>1.8970767912988354E-3</v>
      </c>
      <c r="R102" t="str">
        <f>LOOKUP(A102,About!$F$1:$F$50,About!$G$1:$G$50)</f>
        <v>VT</v>
      </c>
    </row>
    <row r="103" spans="1:18" x14ac:dyDescent="0.2">
      <c r="A103" t="s">
        <v>1026</v>
      </c>
      <c r="B103" s="107">
        <f t="shared" si="0"/>
        <v>2.7410413057353863E-2</v>
      </c>
      <c r="C103" s="107">
        <f t="shared" si="1"/>
        <v>2.7417286043129215E-2</v>
      </c>
      <c r="D103" s="107">
        <f t="shared" si="2"/>
        <v>2.7332823429551768E-2</v>
      </c>
      <c r="E103" s="107">
        <f t="shared" si="3"/>
        <v>2.73502687458917E-2</v>
      </c>
      <c r="F103" s="107">
        <f t="shared" si="4"/>
        <v>2.7390901385885812E-2</v>
      </c>
      <c r="G103" s="107">
        <f t="shared" si="5"/>
        <v>2.7418528386964541E-2</v>
      </c>
      <c r="H103" s="107">
        <f t="shared" si="6"/>
        <v>2.7411787981163633E-2</v>
      </c>
      <c r="I103" s="107">
        <f t="shared" si="7"/>
        <v>2.7411353458967367E-2</v>
      </c>
      <c r="J103" s="107">
        <f t="shared" si="8"/>
        <v>2.7414792746995331E-2</v>
      </c>
      <c r="K103" s="107">
        <f t="shared" si="9"/>
        <v>2.7423300318599041E-2</v>
      </c>
      <c r="L103" s="107">
        <f t="shared" si="10"/>
        <v>2.7427968958355892E-2</v>
      </c>
      <c r="M103" s="107">
        <f t="shared" si="11"/>
        <v>2.7427558422727046E-2</v>
      </c>
      <c r="N103" s="107">
        <f t="shared" si="12"/>
        <v>2.7433206818021808E-2</v>
      </c>
      <c r="O103" s="107">
        <f t="shared" si="13"/>
        <v>2.7435789978936802E-2</v>
      </c>
      <c r="P103" s="107">
        <f t="shared" si="14"/>
        <v>2.7433403067713098E-2</v>
      </c>
      <c r="Q103" s="107">
        <f t="shared" si="15"/>
        <v>2.7436567747556481E-2</v>
      </c>
      <c r="R103" t="str">
        <f>LOOKUP(A103,About!$F$1:$F$50,About!$G$1:$G$50)</f>
        <v>VA</v>
      </c>
    </row>
    <row r="104" spans="1:18" x14ac:dyDescent="0.2">
      <c r="A104" t="s">
        <v>1027</v>
      </c>
      <c r="B104" s="107">
        <f t="shared" si="0"/>
        <v>1.9586030819731912E-2</v>
      </c>
      <c r="C104" s="107">
        <f t="shared" si="1"/>
        <v>1.9551014097733597E-2</v>
      </c>
      <c r="D104" s="107">
        <f t="shared" si="2"/>
        <v>1.9545251598264868E-2</v>
      </c>
      <c r="E104" s="107">
        <f t="shared" si="3"/>
        <v>1.9493976249998358E-2</v>
      </c>
      <c r="F104" s="107">
        <f t="shared" si="4"/>
        <v>1.9274158946752135E-2</v>
      </c>
      <c r="G104" s="107">
        <f t="shared" si="5"/>
        <v>1.9136862061897929E-2</v>
      </c>
      <c r="H104" s="107">
        <f t="shared" si="6"/>
        <v>1.9115617884222086E-2</v>
      </c>
      <c r="I104" s="107">
        <f t="shared" si="7"/>
        <v>1.9089974491844429E-2</v>
      </c>
      <c r="J104" s="107">
        <f t="shared" si="8"/>
        <v>1.9020912408936497E-2</v>
      </c>
      <c r="K104" s="107">
        <f t="shared" si="9"/>
        <v>1.8936497439436029E-2</v>
      </c>
      <c r="L104" s="107">
        <f t="shared" si="10"/>
        <v>1.8850386911482889E-2</v>
      </c>
      <c r="M104" s="107">
        <f t="shared" si="11"/>
        <v>1.8726291308405869E-2</v>
      </c>
      <c r="N104" s="107">
        <f t="shared" si="12"/>
        <v>1.8600525553364028E-2</v>
      </c>
      <c r="O104" s="107">
        <f t="shared" si="13"/>
        <v>1.8473477372745843E-2</v>
      </c>
      <c r="P104" s="107">
        <f t="shared" si="14"/>
        <v>1.8379251293803588E-2</v>
      </c>
      <c r="Q104" s="107">
        <f t="shared" si="15"/>
        <v>1.8299731006181191E-2</v>
      </c>
      <c r="R104" t="str">
        <f>LOOKUP(A104,About!$F$1:$F$50,About!$G$1:$G$50)</f>
        <v>WA</v>
      </c>
    </row>
    <row r="105" spans="1:18" x14ac:dyDescent="0.2">
      <c r="A105" t="s">
        <v>1046</v>
      </c>
      <c r="B105" s="107">
        <f t="shared" ref="B105:Q107" si="16">L51/L$54</f>
        <v>6.0213975259110625E-3</v>
      </c>
      <c r="C105" s="107">
        <f t="shared" si="16"/>
        <v>5.9966902964990439E-3</v>
      </c>
      <c r="D105" s="107">
        <f t="shared" si="16"/>
        <v>5.9364902664892343E-3</v>
      </c>
      <c r="E105" s="107">
        <f t="shared" si="16"/>
        <v>5.8965971921836943E-3</v>
      </c>
      <c r="F105" s="107">
        <f t="shared" si="16"/>
        <v>5.8747439905141724E-3</v>
      </c>
      <c r="G105" s="107">
        <f t="shared" si="16"/>
        <v>5.8336749333879898E-3</v>
      </c>
      <c r="H105" s="107">
        <f t="shared" si="16"/>
        <v>5.7804531667613882E-3</v>
      </c>
      <c r="I105" s="107">
        <f t="shared" si="16"/>
        <v>5.7242164891934859E-3</v>
      </c>
      <c r="J105" s="107">
        <f t="shared" si="16"/>
        <v>5.6664706482700972E-3</v>
      </c>
      <c r="K105" s="107">
        <f t="shared" si="16"/>
        <v>5.6065871237751062E-3</v>
      </c>
      <c r="L105" s="107">
        <f t="shared" si="16"/>
        <v>5.5429821810466812E-3</v>
      </c>
      <c r="M105" s="107">
        <f t="shared" si="16"/>
        <v>5.4773268524344523E-3</v>
      </c>
      <c r="N105" s="107">
        <f t="shared" si="16"/>
        <v>5.4105533078468142E-3</v>
      </c>
      <c r="O105" s="107">
        <f t="shared" si="16"/>
        <v>5.3387520079125617E-3</v>
      </c>
      <c r="P105" s="107">
        <f t="shared" si="16"/>
        <v>5.2651555352488397E-3</v>
      </c>
      <c r="Q105" s="107">
        <f t="shared" si="16"/>
        <v>5.1905695818279703E-3</v>
      </c>
      <c r="R105" t="str">
        <f>LOOKUP(A105,About!$F$1:$F$50,About!$G$1:$G$50)</f>
        <v>WV</v>
      </c>
    </row>
    <row r="106" spans="1:18" x14ac:dyDescent="0.2">
      <c r="A106" t="s">
        <v>1030</v>
      </c>
      <c r="B106" s="107">
        <f t="shared" si="16"/>
        <v>1.893437889425852E-2</v>
      </c>
      <c r="C106" s="107">
        <f t="shared" si="16"/>
        <v>1.8897948900010307E-2</v>
      </c>
      <c r="D106" s="107">
        <f t="shared" si="16"/>
        <v>1.8916685247444158E-2</v>
      </c>
      <c r="E106" s="107">
        <f t="shared" si="16"/>
        <v>1.8869842829718472E-2</v>
      </c>
      <c r="F106" s="107">
        <f t="shared" si="16"/>
        <v>1.8791730338788525E-2</v>
      </c>
      <c r="G106" s="107">
        <f t="shared" si="16"/>
        <v>1.8758454601352739E-2</v>
      </c>
      <c r="H106" s="107">
        <f t="shared" si="16"/>
        <v>1.8692215315327807E-2</v>
      </c>
      <c r="I106" s="107">
        <f t="shared" si="16"/>
        <v>1.8614856592217489E-2</v>
      </c>
      <c r="J106" s="107">
        <f t="shared" si="16"/>
        <v>1.8541720328727709E-2</v>
      </c>
      <c r="K106" s="107">
        <f t="shared" si="16"/>
        <v>1.845319158913834E-2</v>
      </c>
      <c r="L106" s="107">
        <f t="shared" si="16"/>
        <v>1.8359329188249254E-2</v>
      </c>
      <c r="M106" s="107">
        <f t="shared" si="16"/>
        <v>1.8279148349616962E-2</v>
      </c>
      <c r="N106" s="107">
        <f t="shared" si="16"/>
        <v>1.8189356523908684E-2</v>
      </c>
      <c r="O106" s="107">
        <f t="shared" si="16"/>
        <v>1.8090758102330587E-2</v>
      </c>
      <c r="P106" s="107">
        <f t="shared" si="16"/>
        <v>1.7993628568190687E-2</v>
      </c>
      <c r="Q106" s="107">
        <f t="shared" si="16"/>
        <v>1.7884592342295183E-2</v>
      </c>
      <c r="R106" t="str">
        <f>LOOKUP(A106,About!$F$1:$F$50,About!$G$1:$G$50)</f>
        <v>WI</v>
      </c>
    </row>
    <row r="107" spans="1:18" x14ac:dyDescent="0.2">
      <c r="A107" t="s">
        <v>1031</v>
      </c>
      <c r="B107" s="107">
        <f t="shared" si="16"/>
        <v>2.0385398620102716E-3</v>
      </c>
      <c r="C107" s="107">
        <f t="shared" si="16"/>
        <v>1.9932660703855976E-3</v>
      </c>
      <c r="D107" s="107">
        <f t="shared" si="16"/>
        <v>1.9571146569352452E-3</v>
      </c>
      <c r="E107" s="107">
        <f t="shared" si="16"/>
        <v>1.9199682183316971E-3</v>
      </c>
      <c r="F107" s="107">
        <f t="shared" si="16"/>
        <v>1.8985388701130979E-3</v>
      </c>
      <c r="G107" s="107">
        <f t="shared" si="16"/>
        <v>1.8669296987087515E-3</v>
      </c>
      <c r="H107" s="107">
        <f t="shared" si="16"/>
        <v>1.8294519330973537E-3</v>
      </c>
      <c r="I107" s="107">
        <f t="shared" si="16"/>
        <v>1.7973682879992708E-3</v>
      </c>
      <c r="J107" s="107">
        <f t="shared" si="16"/>
        <v>1.7673245432852358E-3</v>
      </c>
      <c r="K107" s="107">
        <f t="shared" si="16"/>
        <v>1.7413366230032525E-3</v>
      </c>
      <c r="L107" s="107">
        <f t="shared" si="16"/>
        <v>1.717876129332475E-3</v>
      </c>
      <c r="M107" s="107">
        <f t="shared" si="16"/>
        <v>1.6939347138726858E-3</v>
      </c>
      <c r="N107" s="107">
        <f t="shared" si="16"/>
        <v>1.6737996352451428E-3</v>
      </c>
      <c r="O107" s="107">
        <f t="shared" si="16"/>
        <v>1.6481473569189004E-3</v>
      </c>
      <c r="P107" s="107">
        <f t="shared" si="16"/>
        <v>1.6297338281296371E-3</v>
      </c>
      <c r="Q107" s="107">
        <f t="shared" si="16"/>
        <v>1.6128938861923179E-3</v>
      </c>
      <c r="R107" t="str">
        <f>LOOKUP(A107,About!$F$1:$F$50,About!$G$1:$G$50)</f>
        <v>WY</v>
      </c>
    </row>
    <row r="109" spans="1:18" x14ac:dyDescent="0.2">
      <c r="B109" s="236"/>
      <c r="C109" s="236"/>
      <c r="D109" s="236"/>
      <c r="E109" s="236"/>
      <c r="F109" s="236"/>
      <c r="G109" s="236"/>
      <c r="H109" s="236"/>
      <c r="I109" s="236"/>
      <c r="J109" s="236"/>
      <c r="K109" s="236"/>
      <c r="L109" s="236"/>
      <c r="M109" s="236"/>
      <c r="N109" s="236"/>
      <c r="O109" s="236"/>
      <c r="P109" s="236"/>
      <c r="Q109" s="236"/>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47</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8" customWidth="1"/>
    <col min="10" max="10" width="23.6640625" style="168" customWidth="1"/>
    <col min="11" max="11" width="31.5" style="168" customWidth="1"/>
  </cols>
  <sheetData>
    <row r="1" spans="1:12" x14ac:dyDescent="0.2">
      <c r="A1" t="s">
        <v>1048</v>
      </c>
    </row>
    <row r="3" spans="1:12" x14ac:dyDescent="0.2">
      <c r="B3" t="s">
        <v>1049</v>
      </c>
      <c r="C3">
        <v>1990</v>
      </c>
      <c r="D3">
        <v>2005</v>
      </c>
      <c r="E3">
        <v>2015</v>
      </c>
      <c r="F3">
        <v>2016</v>
      </c>
      <c r="G3">
        <v>2017</v>
      </c>
      <c r="H3">
        <v>2018</v>
      </c>
      <c r="I3">
        <v>2019</v>
      </c>
      <c r="J3" s="10" t="s">
        <v>1050</v>
      </c>
      <c r="K3" s="10" t="s">
        <v>1051</v>
      </c>
      <c r="L3" s="10" t="s">
        <v>1052</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53</v>
      </c>
      <c r="C5" s="150">
        <v>4731.5</v>
      </c>
      <c r="D5" s="150">
        <v>5753.8</v>
      </c>
      <c r="E5" s="150">
        <v>5013.8</v>
      </c>
      <c r="F5" s="150">
        <v>4922</v>
      </c>
      <c r="G5" s="150">
        <v>4870.3999999999996</v>
      </c>
      <c r="H5" s="150">
        <v>5023.1000000000004</v>
      </c>
      <c r="I5" s="150">
        <v>4888.5</v>
      </c>
      <c r="J5" t="s">
        <v>1054</v>
      </c>
      <c r="L5" t="s">
        <v>223</v>
      </c>
    </row>
    <row r="6" spans="1:12" x14ac:dyDescent="0.2">
      <c r="B6" t="s">
        <v>1055</v>
      </c>
      <c r="C6" s="150">
        <v>1469.1</v>
      </c>
      <c r="D6" s="150">
        <v>1868.8</v>
      </c>
      <c r="E6" s="150">
        <v>1750.5</v>
      </c>
      <c r="F6" s="150">
        <v>1797.3</v>
      </c>
      <c r="G6" s="150">
        <v>1812.6</v>
      </c>
      <c r="H6" s="150">
        <v>1821.2</v>
      </c>
      <c r="I6" s="150">
        <v>1843.2</v>
      </c>
      <c r="J6" t="s">
        <v>1054</v>
      </c>
      <c r="L6" t="s">
        <v>223</v>
      </c>
    </row>
    <row r="7" spans="1:12" x14ac:dyDescent="0.2">
      <c r="B7" t="s">
        <v>1056</v>
      </c>
      <c r="C7" s="150">
        <v>1820</v>
      </c>
      <c r="D7" s="150">
        <v>2400.1</v>
      </c>
      <c r="E7" s="150">
        <v>1900.6</v>
      </c>
      <c r="F7" s="150">
        <v>1808.9</v>
      </c>
      <c r="G7" s="150">
        <v>1732</v>
      </c>
      <c r="H7" s="150">
        <v>1752.9</v>
      </c>
      <c r="I7" s="150">
        <v>1606</v>
      </c>
      <c r="J7" t="s">
        <v>1054</v>
      </c>
      <c r="L7" t="s">
        <v>223</v>
      </c>
    </row>
    <row r="8" spans="1:12" x14ac:dyDescent="0.2">
      <c r="B8" t="s">
        <v>1057</v>
      </c>
      <c r="C8">
        <v>853.8</v>
      </c>
      <c r="D8">
        <v>844</v>
      </c>
      <c r="E8">
        <v>790.3</v>
      </c>
      <c r="F8">
        <v>787</v>
      </c>
      <c r="G8">
        <v>794.1</v>
      </c>
      <c r="H8">
        <v>838</v>
      </c>
      <c r="I8">
        <v>837.6</v>
      </c>
      <c r="J8" t="s">
        <v>1054</v>
      </c>
      <c r="L8" t="s">
        <v>223</v>
      </c>
    </row>
    <row r="9" spans="1:12" x14ac:dyDescent="0.2">
      <c r="B9" t="s">
        <v>1058</v>
      </c>
      <c r="C9">
        <v>338.6</v>
      </c>
      <c r="D9">
        <v>359.1</v>
      </c>
      <c r="E9">
        <v>318.10000000000002</v>
      </c>
      <c r="F9">
        <v>292.3</v>
      </c>
      <c r="G9">
        <v>294.60000000000002</v>
      </c>
      <c r="H9">
        <v>339.5</v>
      </c>
      <c r="I9">
        <v>338.8</v>
      </c>
      <c r="J9" t="s">
        <v>1054</v>
      </c>
      <c r="L9" t="s">
        <v>223</v>
      </c>
    </row>
    <row r="10" spans="1:12" x14ac:dyDescent="0.2">
      <c r="B10" t="s">
        <v>1059</v>
      </c>
      <c r="C10">
        <v>228.3</v>
      </c>
      <c r="D10">
        <v>226</v>
      </c>
      <c r="E10">
        <v>224.9</v>
      </c>
      <c r="F10">
        <v>210.4</v>
      </c>
      <c r="G10">
        <v>212.3</v>
      </c>
      <c r="H10">
        <v>246.9</v>
      </c>
      <c r="I10">
        <v>238.3</v>
      </c>
      <c r="J10" t="s">
        <v>1054</v>
      </c>
      <c r="L10" t="s">
        <v>223</v>
      </c>
    </row>
    <row r="11" spans="1:12" x14ac:dyDescent="0.2">
      <c r="B11" t="s">
        <v>1060</v>
      </c>
      <c r="C11">
        <v>21.7</v>
      </c>
      <c r="D11">
        <v>56</v>
      </c>
      <c r="E11">
        <v>29.4</v>
      </c>
      <c r="F11">
        <v>26.2</v>
      </c>
      <c r="G11">
        <v>24.7</v>
      </c>
      <c r="H11">
        <v>24.6</v>
      </c>
      <c r="I11">
        <v>24.6</v>
      </c>
      <c r="J11" t="s">
        <v>1061</v>
      </c>
      <c r="L11" t="s">
        <v>223</v>
      </c>
    </row>
    <row r="12" spans="1:12" x14ac:dyDescent="0.2">
      <c r="B12" t="s">
        <v>1062</v>
      </c>
      <c r="C12">
        <v>112.8</v>
      </c>
      <c r="D12">
        <v>130.6</v>
      </c>
      <c r="E12">
        <v>105.3</v>
      </c>
      <c r="F12">
        <v>93.6</v>
      </c>
      <c r="G12">
        <v>99.7</v>
      </c>
      <c r="H12">
        <v>110.9</v>
      </c>
      <c r="I12">
        <v>110.1</v>
      </c>
      <c r="J12" t="s">
        <v>1063</v>
      </c>
      <c r="K12" t="s">
        <v>338</v>
      </c>
      <c r="L12" t="s">
        <v>223</v>
      </c>
    </row>
    <row r="13" spans="1:12" x14ac:dyDescent="0.2">
      <c r="B13" t="s">
        <v>1064</v>
      </c>
      <c r="C13">
        <v>9.6999999999999993</v>
      </c>
      <c r="D13">
        <v>12.1</v>
      </c>
      <c r="E13">
        <v>32.4</v>
      </c>
      <c r="F13">
        <v>21.9</v>
      </c>
      <c r="G13">
        <v>24.8</v>
      </c>
      <c r="H13">
        <v>36.6</v>
      </c>
      <c r="I13">
        <v>43.3</v>
      </c>
      <c r="J13" t="s">
        <v>1063</v>
      </c>
      <c r="K13" t="s">
        <v>324</v>
      </c>
      <c r="L13" t="s">
        <v>223</v>
      </c>
    </row>
    <row r="14" spans="1:12" x14ac:dyDescent="0.2">
      <c r="B14" t="s">
        <v>1065</v>
      </c>
      <c r="C14">
        <v>32</v>
      </c>
      <c r="D14">
        <v>25.2</v>
      </c>
      <c r="E14">
        <v>29.2</v>
      </c>
      <c r="F14">
        <v>30.1</v>
      </c>
      <c r="G14">
        <v>31.2</v>
      </c>
      <c r="H14">
        <v>33.9</v>
      </c>
      <c r="I14">
        <v>36.9</v>
      </c>
      <c r="J14" t="s">
        <v>1063</v>
      </c>
      <c r="K14" t="s">
        <v>324</v>
      </c>
      <c r="L14" t="s">
        <v>223</v>
      </c>
    </row>
    <row r="15" spans="1:12" x14ac:dyDescent="0.2">
      <c r="B15" t="s">
        <v>1066</v>
      </c>
      <c r="C15">
        <v>11.2</v>
      </c>
      <c r="D15">
        <v>17.399999999999999</v>
      </c>
      <c r="E15">
        <v>21.5</v>
      </c>
      <c r="F15">
        <v>21.8</v>
      </c>
      <c r="G15">
        <v>21.3</v>
      </c>
      <c r="H15">
        <v>20.9</v>
      </c>
      <c r="I15">
        <v>20.2</v>
      </c>
      <c r="J15" t="s">
        <v>1063</v>
      </c>
      <c r="K15" t="s">
        <v>332</v>
      </c>
      <c r="L15" t="s">
        <v>223</v>
      </c>
    </row>
    <row r="16" spans="1:12" x14ac:dyDescent="0.2">
      <c r="B16" t="s">
        <v>1067</v>
      </c>
      <c r="C16" t="s">
        <v>1068</v>
      </c>
      <c r="D16" t="s">
        <v>1068</v>
      </c>
      <c r="E16" t="s">
        <v>1068</v>
      </c>
      <c r="F16" t="s">
        <v>1068</v>
      </c>
      <c r="G16" t="s">
        <v>1068</v>
      </c>
      <c r="H16" t="s">
        <v>1068</v>
      </c>
      <c r="I16" t="s">
        <v>1068</v>
      </c>
      <c r="J16" t="s">
        <v>1063</v>
      </c>
      <c r="L16" t="s">
        <v>223</v>
      </c>
    </row>
    <row r="17" spans="2:12" x14ac:dyDescent="0.2">
      <c r="B17" t="s">
        <v>1069</v>
      </c>
      <c r="C17">
        <v>215.2</v>
      </c>
      <c r="D17">
        <v>206.9</v>
      </c>
      <c r="E17">
        <v>224.7</v>
      </c>
      <c r="F17">
        <v>215.7</v>
      </c>
      <c r="G17">
        <v>211.5</v>
      </c>
      <c r="H17">
        <v>219.8</v>
      </c>
      <c r="I17">
        <v>216.5</v>
      </c>
      <c r="J17" t="s">
        <v>1061</v>
      </c>
      <c r="L17" t="s">
        <v>223</v>
      </c>
    </row>
    <row r="18" spans="2:12" x14ac:dyDescent="0.2">
      <c r="B18" t="s">
        <v>1070</v>
      </c>
      <c r="C18">
        <v>103.5</v>
      </c>
      <c r="D18">
        <v>113.2</v>
      </c>
      <c r="E18">
        <v>110.8</v>
      </c>
      <c r="F18">
        <v>116.5</v>
      </c>
      <c r="G18">
        <v>120</v>
      </c>
      <c r="H18">
        <v>122</v>
      </c>
      <c r="I18">
        <v>116.1</v>
      </c>
      <c r="J18" t="s">
        <v>1061</v>
      </c>
      <c r="L18" t="s">
        <v>223</v>
      </c>
    </row>
    <row r="19" spans="2:12" x14ac:dyDescent="0.2">
      <c r="B19" t="s">
        <v>1071</v>
      </c>
      <c r="C19">
        <v>4.2</v>
      </c>
      <c r="D19">
        <v>22.9</v>
      </c>
      <c r="E19">
        <v>78.900000000000006</v>
      </c>
      <c r="F19">
        <v>81.2</v>
      </c>
      <c r="G19">
        <v>82.1</v>
      </c>
      <c r="H19">
        <v>81.900000000000006</v>
      </c>
      <c r="I19">
        <v>82.6</v>
      </c>
      <c r="J19" t="s">
        <v>1061</v>
      </c>
      <c r="L19" t="s">
        <v>223</v>
      </c>
    </row>
    <row r="20" spans="2:12" x14ac:dyDescent="0.2">
      <c r="B20" t="s">
        <v>1072</v>
      </c>
      <c r="C20">
        <v>0</v>
      </c>
      <c r="D20">
        <v>0.9</v>
      </c>
      <c r="E20">
        <v>14.1</v>
      </c>
      <c r="F20">
        <v>19.600000000000001</v>
      </c>
      <c r="G20">
        <v>18.7</v>
      </c>
      <c r="H20">
        <v>17.899999999999999</v>
      </c>
      <c r="I20">
        <v>17.100000000000001</v>
      </c>
      <c r="J20" t="s">
        <v>1061</v>
      </c>
      <c r="L20" t="s">
        <v>223</v>
      </c>
    </row>
    <row r="21" spans="2:12" x14ac:dyDescent="0.2">
      <c r="B21" t="s">
        <v>224</v>
      </c>
      <c r="C21">
        <v>361.4</v>
      </c>
      <c r="D21">
        <v>295.3</v>
      </c>
      <c r="E21">
        <v>277.89999999999998</v>
      </c>
      <c r="F21">
        <v>266</v>
      </c>
      <c r="G21">
        <v>267.39999999999998</v>
      </c>
      <c r="H21">
        <v>266.89999999999998</v>
      </c>
      <c r="I21">
        <v>268</v>
      </c>
    </row>
    <row r="22" spans="2:12" x14ac:dyDescent="0.2">
      <c r="B22" t="s">
        <v>1065</v>
      </c>
      <c r="C22">
        <v>187.7</v>
      </c>
      <c r="D22">
        <v>163.69999999999999</v>
      </c>
      <c r="E22">
        <v>148.6</v>
      </c>
      <c r="F22">
        <v>146.69999999999999</v>
      </c>
      <c r="G22">
        <v>147.6</v>
      </c>
      <c r="H22">
        <v>150.80000000000001</v>
      </c>
      <c r="I22">
        <v>156.4</v>
      </c>
      <c r="J22" t="s">
        <v>1063</v>
      </c>
      <c r="K22" t="s">
        <v>324</v>
      </c>
      <c r="L22" t="s">
        <v>224</v>
      </c>
    </row>
    <row r="23" spans="2:12" x14ac:dyDescent="0.2">
      <c r="B23" t="s">
        <v>1073</v>
      </c>
      <c r="C23">
        <v>96.5</v>
      </c>
      <c r="D23">
        <v>65.7</v>
      </c>
      <c r="E23">
        <v>61.8</v>
      </c>
      <c r="F23">
        <v>54.3</v>
      </c>
      <c r="G23">
        <v>55.4</v>
      </c>
      <c r="H23">
        <v>53.4</v>
      </c>
      <c r="I23">
        <v>47.4</v>
      </c>
      <c r="J23" t="s">
        <v>1063</v>
      </c>
      <c r="K23" t="s">
        <v>313</v>
      </c>
      <c r="L23" t="s">
        <v>224</v>
      </c>
    </row>
    <row r="24" spans="2:12" x14ac:dyDescent="0.2">
      <c r="B24" t="s">
        <v>1074</v>
      </c>
      <c r="C24">
        <v>48.5</v>
      </c>
      <c r="D24">
        <v>40.6</v>
      </c>
      <c r="E24">
        <v>43</v>
      </c>
      <c r="F24">
        <v>40.799999999999997</v>
      </c>
      <c r="G24">
        <v>40.9</v>
      </c>
      <c r="H24">
        <v>38.5</v>
      </c>
      <c r="I24">
        <v>40.200000000000003</v>
      </c>
      <c r="J24" t="s">
        <v>1063</v>
      </c>
      <c r="K24" t="s">
        <v>324</v>
      </c>
      <c r="L24" t="s">
        <v>224</v>
      </c>
    </row>
    <row r="25" spans="2:12" x14ac:dyDescent="0.2">
      <c r="B25" t="s">
        <v>1075</v>
      </c>
      <c r="C25">
        <v>8.6</v>
      </c>
      <c r="D25">
        <v>7.8</v>
      </c>
      <c r="E25">
        <v>8.4</v>
      </c>
      <c r="F25">
        <v>7.8</v>
      </c>
      <c r="G25">
        <v>7.6</v>
      </c>
      <c r="H25">
        <v>8.6</v>
      </c>
      <c r="I25">
        <v>8.6</v>
      </c>
      <c r="J25" t="s">
        <v>1054</v>
      </c>
      <c r="L25" t="s">
        <v>224</v>
      </c>
    </row>
    <row r="26" spans="2:12" x14ac:dyDescent="0.2">
      <c r="B26" t="s">
        <v>1067</v>
      </c>
      <c r="C26">
        <v>6.6</v>
      </c>
      <c r="D26">
        <v>7</v>
      </c>
      <c r="E26">
        <v>7.1</v>
      </c>
      <c r="F26">
        <v>7.2</v>
      </c>
      <c r="G26">
        <v>7.1</v>
      </c>
      <c r="H26">
        <v>7</v>
      </c>
      <c r="I26">
        <v>7</v>
      </c>
      <c r="J26" t="s">
        <v>1063</v>
      </c>
      <c r="K26" t="s">
        <v>324</v>
      </c>
      <c r="L26" t="s">
        <v>224</v>
      </c>
    </row>
    <row r="27" spans="2:12" x14ac:dyDescent="0.2">
      <c r="B27" t="s">
        <v>1076</v>
      </c>
      <c r="C27">
        <v>7.2</v>
      </c>
      <c r="D27">
        <v>6.6</v>
      </c>
      <c r="E27">
        <v>6.4</v>
      </c>
      <c r="F27">
        <v>6.7</v>
      </c>
      <c r="G27">
        <v>6.4</v>
      </c>
      <c r="H27">
        <v>6.2</v>
      </c>
      <c r="I27">
        <v>5.9</v>
      </c>
      <c r="J27" t="s">
        <v>1063</v>
      </c>
      <c r="K27" t="s">
        <v>313</v>
      </c>
      <c r="L27" t="s">
        <v>224</v>
      </c>
    </row>
    <row r="28" spans="2:12" x14ac:dyDescent="0.2">
      <c r="B28" t="s">
        <v>1077</v>
      </c>
      <c r="C28">
        <v>6.4</v>
      </c>
      <c r="D28">
        <v>3.9</v>
      </c>
      <c r="E28">
        <v>2.6</v>
      </c>
      <c r="F28">
        <v>2.5</v>
      </c>
      <c r="G28">
        <v>2.5</v>
      </c>
      <c r="H28">
        <v>2.4</v>
      </c>
      <c r="I28">
        <v>2.4</v>
      </c>
      <c r="J28" t="s">
        <v>1054</v>
      </c>
      <c r="L28" t="s">
        <v>224</v>
      </c>
    </row>
    <row r="29" spans="2:12" x14ac:dyDescent="0.2">
      <c r="B29" t="s">
        <v>1066</v>
      </c>
      <c r="C29" t="s">
        <v>1068</v>
      </c>
      <c r="D29" t="s">
        <v>1068</v>
      </c>
      <c r="E29" t="s">
        <v>1068</v>
      </c>
      <c r="F29" t="s">
        <v>1068</v>
      </c>
      <c r="G29" t="s">
        <v>1068</v>
      </c>
      <c r="H29" t="s">
        <v>1068</v>
      </c>
      <c r="I29" t="s">
        <v>1068</v>
      </c>
      <c r="L29" t="s">
        <v>224</v>
      </c>
    </row>
    <row r="30" spans="2:12" x14ac:dyDescent="0.2">
      <c r="B30" t="s">
        <v>1070</v>
      </c>
      <c r="C30">
        <v>0.2</v>
      </c>
      <c r="D30">
        <v>0.1</v>
      </c>
      <c r="E30">
        <v>0.1</v>
      </c>
      <c r="F30">
        <v>0.1</v>
      </c>
      <c r="G30">
        <v>0.1</v>
      </c>
      <c r="H30">
        <v>0.1</v>
      </c>
      <c r="I30">
        <v>0.1</v>
      </c>
      <c r="J30" t="s">
        <v>1061</v>
      </c>
      <c r="L30" t="s">
        <v>224</v>
      </c>
    </row>
    <row r="31" spans="2:12" x14ac:dyDescent="0.2">
      <c r="B31" t="s">
        <v>225</v>
      </c>
      <c r="C31">
        <v>70.8</v>
      </c>
      <c r="D31">
        <v>76.7</v>
      </c>
      <c r="E31">
        <v>52.8</v>
      </c>
      <c r="F31">
        <v>51.5</v>
      </c>
      <c r="G31">
        <v>49</v>
      </c>
      <c r="H31">
        <v>47.9</v>
      </c>
      <c r="I31">
        <v>43.9</v>
      </c>
    </row>
    <row r="32" spans="2:12" x14ac:dyDescent="0.2">
      <c r="B32" t="s">
        <v>1075</v>
      </c>
      <c r="C32">
        <v>25.1</v>
      </c>
      <c r="D32">
        <v>34.299999999999997</v>
      </c>
      <c r="E32">
        <v>30.4</v>
      </c>
      <c r="F32">
        <v>29.9</v>
      </c>
      <c r="G32">
        <v>28.4</v>
      </c>
      <c r="H32">
        <v>28.2</v>
      </c>
      <c r="I32">
        <v>24.9</v>
      </c>
      <c r="J32" t="s">
        <v>1054</v>
      </c>
      <c r="L32" t="s">
        <v>225</v>
      </c>
    </row>
    <row r="33" spans="2:12" x14ac:dyDescent="0.2">
      <c r="B33" t="s">
        <v>1077</v>
      </c>
      <c r="C33">
        <v>45.2</v>
      </c>
      <c r="D33">
        <v>42</v>
      </c>
      <c r="E33">
        <v>21.9</v>
      </c>
      <c r="F33">
        <v>21.1</v>
      </c>
      <c r="G33">
        <v>20.2</v>
      </c>
      <c r="H33">
        <v>19.100000000000001</v>
      </c>
      <c r="I33">
        <v>18.600000000000001</v>
      </c>
      <c r="J33" t="s">
        <v>1054</v>
      </c>
      <c r="L33" t="s">
        <v>225</v>
      </c>
    </row>
    <row r="34" spans="2:12" x14ac:dyDescent="0.2">
      <c r="B34" s="84" t="s">
        <v>1066</v>
      </c>
      <c r="C34" s="84">
        <v>0.5</v>
      </c>
      <c r="D34" s="84">
        <v>0.4</v>
      </c>
      <c r="E34" s="84">
        <v>0.4</v>
      </c>
      <c r="F34" s="84">
        <v>0.4</v>
      </c>
      <c r="G34" s="84">
        <v>0.4</v>
      </c>
      <c r="H34" s="84">
        <v>0.4</v>
      </c>
      <c r="I34" s="84">
        <v>0.4</v>
      </c>
      <c r="J34" s="84" t="s">
        <v>1063</v>
      </c>
      <c r="K34" s="84" t="s">
        <v>332</v>
      </c>
      <c r="L34" t="s">
        <v>225</v>
      </c>
    </row>
    <row r="35" spans="2:12" x14ac:dyDescent="0.2">
      <c r="B35" t="s">
        <v>1074</v>
      </c>
      <c r="C35" t="s">
        <v>1068</v>
      </c>
      <c r="D35" t="s">
        <v>1068</v>
      </c>
      <c r="E35" t="s">
        <v>1068</v>
      </c>
      <c r="F35" t="s">
        <v>1068</v>
      </c>
      <c r="G35" t="s">
        <v>1068</v>
      </c>
      <c r="H35" t="s">
        <v>1068</v>
      </c>
      <c r="I35" t="s">
        <v>1068</v>
      </c>
      <c r="J35" t="s">
        <v>1063</v>
      </c>
      <c r="K35" t="s">
        <v>324</v>
      </c>
      <c r="L35" t="s">
        <v>225</v>
      </c>
    </row>
    <row r="36" spans="2:12" x14ac:dyDescent="0.2">
      <c r="B36" t="s">
        <v>1065</v>
      </c>
      <c r="C36" t="s">
        <v>1068</v>
      </c>
      <c r="D36" t="s">
        <v>1068</v>
      </c>
      <c r="E36" t="s">
        <v>1068</v>
      </c>
      <c r="F36" t="s">
        <v>1068</v>
      </c>
      <c r="G36" t="s">
        <v>1068</v>
      </c>
      <c r="H36" t="s">
        <v>1068</v>
      </c>
      <c r="I36" t="s">
        <v>1068</v>
      </c>
      <c r="L36" t="s">
        <v>225</v>
      </c>
    </row>
    <row r="37" spans="2:12" x14ac:dyDescent="0.2">
      <c r="B37" t="s">
        <v>1070</v>
      </c>
      <c r="C37">
        <v>0.9</v>
      </c>
      <c r="D37">
        <v>1</v>
      </c>
      <c r="E37">
        <v>1</v>
      </c>
      <c r="F37">
        <v>1</v>
      </c>
      <c r="G37">
        <v>1.1000000000000001</v>
      </c>
      <c r="H37">
        <v>1.1000000000000001</v>
      </c>
      <c r="I37">
        <v>1</v>
      </c>
      <c r="J37" t="s">
        <v>1061</v>
      </c>
      <c r="L37" t="s">
        <v>225</v>
      </c>
    </row>
    <row r="38" spans="2:12" x14ac:dyDescent="0.2">
      <c r="B38" t="s">
        <v>272</v>
      </c>
    </row>
    <row r="39" spans="2:12" x14ac:dyDescent="0.2">
      <c r="B39" t="s">
        <v>1078</v>
      </c>
    </row>
    <row r="40" spans="2:12" x14ac:dyDescent="0.2">
      <c r="B40" t="s">
        <v>1079</v>
      </c>
    </row>
    <row r="41" spans="2:12" x14ac:dyDescent="0.2">
      <c r="B41" t="s">
        <v>1080</v>
      </c>
    </row>
    <row r="42" spans="2:12" x14ac:dyDescent="0.2">
      <c r="B42" t="s">
        <v>108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8" customWidth="1"/>
    <col min="3" max="8" width="9.1640625" style="168" customWidth="1"/>
    <col min="11" max="11" width="17.83203125" style="168" customWidth="1"/>
  </cols>
  <sheetData>
    <row r="1" spans="1:11" x14ac:dyDescent="0.2">
      <c r="A1" t="s">
        <v>1082</v>
      </c>
    </row>
    <row r="3" spans="1:11" x14ac:dyDescent="0.2">
      <c r="B3" t="s">
        <v>1049</v>
      </c>
      <c r="C3">
        <v>1990</v>
      </c>
      <c r="D3">
        <v>2005</v>
      </c>
      <c r="E3">
        <v>2015</v>
      </c>
      <c r="F3">
        <v>2016</v>
      </c>
      <c r="G3">
        <v>2017</v>
      </c>
      <c r="H3">
        <v>2018</v>
      </c>
      <c r="I3">
        <v>2019</v>
      </c>
      <c r="K3" s="151" t="s">
        <v>1083</v>
      </c>
    </row>
    <row r="4" spans="1:11" x14ac:dyDescent="0.2">
      <c r="B4" s="10" t="s">
        <v>223</v>
      </c>
      <c r="C4">
        <v>212.3</v>
      </c>
      <c r="D4">
        <v>194.1</v>
      </c>
      <c r="E4">
        <v>173.5</v>
      </c>
      <c r="F4">
        <v>165.2</v>
      </c>
      <c r="G4">
        <v>163.9</v>
      </c>
      <c r="H4">
        <v>164.5</v>
      </c>
      <c r="I4">
        <v>167.7</v>
      </c>
    </row>
    <row r="5" spans="1:11" x14ac:dyDescent="0.2">
      <c r="B5" t="s">
        <v>1084</v>
      </c>
      <c r="C5">
        <v>104.7</v>
      </c>
      <c r="D5">
        <v>70.099999999999994</v>
      </c>
      <c r="E5">
        <v>47.9</v>
      </c>
      <c r="F5">
        <v>43.6</v>
      </c>
      <c r="G5">
        <v>40.6</v>
      </c>
      <c r="H5">
        <v>42.6</v>
      </c>
      <c r="I5">
        <v>41.3</v>
      </c>
      <c r="K5" t="s">
        <v>317</v>
      </c>
    </row>
    <row r="6" spans="1:11" x14ac:dyDescent="0.2">
      <c r="B6" t="s">
        <v>1085</v>
      </c>
      <c r="C6">
        <v>99.1</v>
      </c>
      <c r="D6">
        <v>66.2</v>
      </c>
      <c r="E6">
        <v>43.5</v>
      </c>
      <c r="F6">
        <v>41</v>
      </c>
      <c r="G6">
        <v>38.6</v>
      </c>
      <c r="H6">
        <v>41.3</v>
      </c>
      <c r="I6">
        <v>39.9</v>
      </c>
      <c r="K6" t="s">
        <v>317</v>
      </c>
    </row>
    <row r="7" spans="1:11" x14ac:dyDescent="0.2">
      <c r="B7" t="s">
        <v>1086</v>
      </c>
      <c r="C7">
        <v>5.6</v>
      </c>
      <c r="D7">
        <v>3.9</v>
      </c>
      <c r="E7">
        <v>4.4000000000000004</v>
      </c>
      <c r="F7">
        <v>2.6</v>
      </c>
      <c r="G7">
        <v>2</v>
      </c>
      <c r="H7">
        <v>1.3</v>
      </c>
      <c r="I7">
        <v>1.4</v>
      </c>
      <c r="K7" t="s">
        <v>338</v>
      </c>
    </row>
    <row r="8" spans="1:11" x14ac:dyDescent="0.2">
      <c r="B8" t="s">
        <v>1087</v>
      </c>
      <c r="C8">
        <v>33.5</v>
      </c>
      <c r="D8">
        <v>46.2</v>
      </c>
      <c r="E8">
        <v>39.9</v>
      </c>
      <c r="F8">
        <v>39.4</v>
      </c>
      <c r="G8">
        <v>40.299999999999997</v>
      </c>
      <c r="H8">
        <v>39</v>
      </c>
      <c r="I8">
        <v>40.9</v>
      </c>
      <c r="K8" t="s">
        <v>322</v>
      </c>
    </row>
    <row r="9" spans="1:11" x14ac:dyDescent="0.2">
      <c r="B9" t="s">
        <v>1088</v>
      </c>
      <c r="C9">
        <v>21.6</v>
      </c>
      <c r="D9">
        <v>27.4</v>
      </c>
      <c r="E9">
        <v>28.1</v>
      </c>
      <c r="F9">
        <v>28.3</v>
      </c>
      <c r="G9">
        <v>28.9</v>
      </c>
      <c r="H9">
        <v>29.3</v>
      </c>
      <c r="I9">
        <v>30.8</v>
      </c>
      <c r="K9" t="s">
        <v>324</v>
      </c>
    </row>
    <row r="10" spans="1:11" x14ac:dyDescent="0.2">
      <c r="B10" t="s">
        <v>1089</v>
      </c>
      <c r="C10">
        <v>11.7</v>
      </c>
      <c r="D10">
        <v>14.6</v>
      </c>
      <c r="E10">
        <v>13.3</v>
      </c>
      <c r="F10">
        <v>12.5</v>
      </c>
      <c r="G10">
        <v>12.9</v>
      </c>
      <c r="H10">
        <v>13.1</v>
      </c>
      <c r="I10">
        <v>13</v>
      </c>
      <c r="K10" t="s">
        <v>338</v>
      </c>
    </row>
    <row r="11" spans="1:11" x14ac:dyDescent="0.2">
      <c r="B11" t="s">
        <v>1090</v>
      </c>
      <c r="C11">
        <v>13</v>
      </c>
      <c r="D11">
        <v>9.1999999999999993</v>
      </c>
      <c r="E11">
        <v>10.6</v>
      </c>
      <c r="F11">
        <v>10.199999999999999</v>
      </c>
      <c r="G11">
        <v>11.1</v>
      </c>
      <c r="H11">
        <v>12.2</v>
      </c>
      <c r="I11">
        <v>12.3</v>
      </c>
      <c r="K11" t="s">
        <v>338</v>
      </c>
    </row>
    <row r="12" spans="1:11" x14ac:dyDescent="0.2">
      <c r="B12" t="s">
        <v>1091</v>
      </c>
      <c r="C12">
        <v>6.3</v>
      </c>
      <c r="D12">
        <v>7.6</v>
      </c>
      <c r="E12">
        <v>12.2</v>
      </c>
      <c r="F12">
        <v>11</v>
      </c>
      <c r="G12">
        <v>9.9</v>
      </c>
      <c r="H12">
        <v>7.5</v>
      </c>
      <c r="I12">
        <v>7.5</v>
      </c>
      <c r="K12" t="s">
        <v>322</v>
      </c>
    </row>
    <row r="13" spans="1:11" x14ac:dyDescent="0.2">
      <c r="B13" t="s">
        <v>1092</v>
      </c>
      <c r="C13">
        <v>3.8</v>
      </c>
      <c r="D13">
        <v>3.7</v>
      </c>
      <c r="E13">
        <v>4.5999999999999996</v>
      </c>
      <c r="F13">
        <v>5.0999999999999996</v>
      </c>
      <c r="G13">
        <v>5</v>
      </c>
      <c r="H13">
        <v>6.1</v>
      </c>
      <c r="I13">
        <v>6.6</v>
      </c>
      <c r="K13" t="s">
        <v>322</v>
      </c>
    </row>
    <row r="14" spans="1:11" x14ac:dyDescent="0.2">
      <c r="B14" t="s">
        <v>1093</v>
      </c>
      <c r="C14">
        <v>1.5</v>
      </c>
      <c r="D14">
        <v>1.4</v>
      </c>
      <c r="E14">
        <v>4.9000000000000004</v>
      </c>
      <c r="F14">
        <v>4.5999999999999996</v>
      </c>
      <c r="G14">
        <v>4.5999999999999996</v>
      </c>
      <c r="H14">
        <v>4.0999999999999996</v>
      </c>
      <c r="I14">
        <v>4.9000000000000004</v>
      </c>
      <c r="K14" t="s">
        <v>338</v>
      </c>
    </row>
    <row r="15" spans="1:11" x14ac:dyDescent="0.2">
      <c r="B15" t="s">
        <v>1094</v>
      </c>
      <c r="C15">
        <v>2.2000000000000002</v>
      </c>
      <c r="D15">
        <v>1.4</v>
      </c>
      <c r="E15">
        <v>2</v>
      </c>
      <c r="F15">
        <v>1.8</v>
      </c>
      <c r="G15">
        <v>2</v>
      </c>
      <c r="H15">
        <v>2.1</v>
      </c>
      <c r="I15">
        <v>1.6</v>
      </c>
      <c r="K15" t="s">
        <v>317</v>
      </c>
    </row>
    <row r="16" spans="1:11" x14ac:dyDescent="0.2">
      <c r="B16" t="s">
        <v>1095</v>
      </c>
      <c r="C16">
        <v>1.4</v>
      </c>
      <c r="D16">
        <v>1.7</v>
      </c>
      <c r="E16">
        <v>1.7</v>
      </c>
      <c r="F16">
        <v>1.7</v>
      </c>
      <c r="G16">
        <v>1.8</v>
      </c>
      <c r="H16">
        <v>1.7</v>
      </c>
      <c r="I16">
        <v>1.8</v>
      </c>
      <c r="K16" t="s">
        <v>338</v>
      </c>
    </row>
    <row r="17" spans="2:11" x14ac:dyDescent="0.2">
      <c r="B17" t="s">
        <v>1096</v>
      </c>
      <c r="C17">
        <v>1.2</v>
      </c>
      <c r="D17">
        <v>1.8</v>
      </c>
      <c r="E17">
        <v>1.6</v>
      </c>
      <c r="F17">
        <v>1.7</v>
      </c>
      <c r="G17">
        <v>1.7</v>
      </c>
      <c r="H17">
        <v>1.5</v>
      </c>
      <c r="I17">
        <v>1.5</v>
      </c>
      <c r="K17" t="s">
        <v>338</v>
      </c>
    </row>
    <row r="18" spans="2:11" x14ac:dyDescent="0.2">
      <c r="B18" t="s">
        <v>957</v>
      </c>
      <c r="C18">
        <v>6.8</v>
      </c>
      <c r="D18">
        <v>4.0999999999999996</v>
      </c>
      <c r="E18">
        <v>2.8</v>
      </c>
      <c r="F18">
        <v>1.3</v>
      </c>
      <c r="G18">
        <v>1.2</v>
      </c>
      <c r="H18">
        <v>1.5</v>
      </c>
      <c r="I18">
        <v>1.9</v>
      </c>
      <c r="K18" t="s">
        <v>338</v>
      </c>
    </row>
    <row r="19" spans="2:11" x14ac:dyDescent="0.2">
      <c r="B19" t="s">
        <v>1097</v>
      </c>
      <c r="C19">
        <v>1.5</v>
      </c>
      <c r="D19">
        <v>1.9</v>
      </c>
      <c r="E19">
        <v>1.3</v>
      </c>
      <c r="F19">
        <v>1.2</v>
      </c>
      <c r="G19">
        <v>1.3</v>
      </c>
      <c r="H19">
        <v>1.3</v>
      </c>
      <c r="I19">
        <v>1.3</v>
      </c>
      <c r="K19" t="s">
        <v>338</v>
      </c>
    </row>
    <row r="20" spans="2:11" x14ac:dyDescent="0.2">
      <c r="B20" t="s">
        <v>1098</v>
      </c>
      <c r="C20">
        <v>0.6</v>
      </c>
      <c r="D20">
        <v>1</v>
      </c>
      <c r="E20">
        <v>0.9</v>
      </c>
      <c r="F20">
        <v>0.9</v>
      </c>
      <c r="G20">
        <v>1</v>
      </c>
      <c r="H20">
        <v>1</v>
      </c>
      <c r="I20">
        <v>1</v>
      </c>
      <c r="K20" t="s">
        <v>338</v>
      </c>
    </row>
    <row r="21" spans="2:11" x14ac:dyDescent="0.2">
      <c r="B21" t="s">
        <v>1099</v>
      </c>
      <c r="C21">
        <v>1.5</v>
      </c>
      <c r="D21">
        <v>1.3</v>
      </c>
      <c r="E21">
        <v>1</v>
      </c>
      <c r="F21">
        <v>1</v>
      </c>
      <c r="G21">
        <v>1</v>
      </c>
      <c r="H21">
        <v>0.9</v>
      </c>
      <c r="I21">
        <v>0.9</v>
      </c>
      <c r="K21" t="s">
        <v>338</v>
      </c>
    </row>
    <row r="22" spans="2:11" x14ac:dyDescent="0.2">
      <c r="B22" t="s">
        <v>1100</v>
      </c>
      <c r="C22">
        <v>0.5</v>
      </c>
      <c r="D22">
        <v>0.6</v>
      </c>
      <c r="E22">
        <v>0.5</v>
      </c>
      <c r="F22">
        <v>0.5</v>
      </c>
      <c r="G22">
        <v>0.5</v>
      </c>
      <c r="H22">
        <v>0.5</v>
      </c>
      <c r="I22">
        <v>0.5</v>
      </c>
      <c r="K22" t="s">
        <v>338</v>
      </c>
    </row>
    <row r="23" spans="2:11" x14ac:dyDescent="0.2">
      <c r="B23" t="s">
        <v>1101</v>
      </c>
      <c r="C23">
        <v>0.4</v>
      </c>
      <c r="D23">
        <v>0.2</v>
      </c>
      <c r="E23">
        <v>0.2</v>
      </c>
      <c r="F23">
        <v>0.2</v>
      </c>
      <c r="G23">
        <v>0.2</v>
      </c>
      <c r="H23">
        <v>0.2</v>
      </c>
      <c r="I23">
        <v>0.2</v>
      </c>
      <c r="K23" t="s">
        <v>338</v>
      </c>
    </row>
    <row r="24" spans="2:11" x14ac:dyDescent="0.2">
      <c r="B24" t="s">
        <v>951</v>
      </c>
      <c r="C24" t="s">
        <v>1102</v>
      </c>
      <c r="D24" t="s">
        <v>1102</v>
      </c>
      <c r="E24" t="s">
        <v>1102</v>
      </c>
      <c r="F24" t="s">
        <v>1102</v>
      </c>
      <c r="G24" t="s">
        <v>1102</v>
      </c>
      <c r="H24" t="s">
        <v>1102</v>
      </c>
      <c r="I24" t="s">
        <v>1102</v>
      </c>
      <c r="K24" t="s">
        <v>338</v>
      </c>
    </row>
    <row r="25" spans="2:11" x14ac:dyDescent="0.2">
      <c r="B25" s="10" t="s">
        <v>224</v>
      </c>
      <c r="C25">
        <v>0.3</v>
      </c>
      <c r="D25">
        <v>0.1</v>
      </c>
      <c r="E25">
        <v>0.2</v>
      </c>
      <c r="F25">
        <v>0.3</v>
      </c>
      <c r="G25">
        <v>0.3</v>
      </c>
      <c r="H25">
        <v>0.3</v>
      </c>
      <c r="I25">
        <v>0.4</v>
      </c>
    </row>
    <row r="26" spans="2:11" x14ac:dyDescent="0.2">
      <c r="B26" t="s">
        <v>1088</v>
      </c>
      <c r="C26">
        <v>0.2</v>
      </c>
      <c r="D26">
        <v>0.1</v>
      </c>
      <c r="E26">
        <v>0.2</v>
      </c>
      <c r="F26">
        <v>0.2</v>
      </c>
      <c r="G26">
        <v>0.3</v>
      </c>
      <c r="H26">
        <v>0.3</v>
      </c>
      <c r="I26">
        <v>0.3</v>
      </c>
      <c r="K26" t="s">
        <v>324</v>
      </c>
    </row>
    <row r="27" spans="2:11" x14ac:dyDescent="0.2">
      <c r="B27" t="s">
        <v>1094</v>
      </c>
      <c r="C27" t="s">
        <v>1102</v>
      </c>
      <c r="D27" t="s">
        <v>1102</v>
      </c>
      <c r="E27" t="s">
        <v>1102</v>
      </c>
      <c r="F27" t="s">
        <v>1102</v>
      </c>
      <c r="G27" t="s">
        <v>1102</v>
      </c>
      <c r="H27" t="s">
        <v>1102</v>
      </c>
      <c r="I27" t="s">
        <v>1102</v>
      </c>
      <c r="K27" t="s">
        <v>317</v>
      </c>
    </row>
    <row r="28" spans="2:11" x14ac:dyDescent="0.2">
      <c r="B28" t="s">
        <v>1101</v>
      </c>
      <c r="C28" t="s">
        <v>1102</v>
      </c>
      <c r="D28" t="s">
        <v>1102</v>
      </c>
      <c r="E28" t="s">
        <v>1102</v>
      </c>
      <c r="F28" t="s">
        <v>1102</v>
      </c>
      <c r="G28" t="s">
        <v>1102</v>
      </c>
      <c r="H28" t="s">
        <v>1102</v>
      </c>
      <c r="I28" t="s">
        <v>1102</v>
      </c>
    </row>
    <row r="29" spans="2:11" x14ac:dyDescent="0.2">
      <c r="B29" t="s">
        <v>1084</v>
      </c>
      <c r="C29" t="s">
        <v>1102</v>
      </c>
      <c r="D29" t="s">
        <v>1102</v>
      </c>
      <c r="E29" t="s">
        <v>1102</v>
      </c>
      <c r="F29" t="s">
        <v>1102</v>
      </c>
      <c r="G29" t="s">
        <v>1102</v>
      </c>
      <c r="H29" t="s">
        <v>1102</v>
      </c>
      <c r="I29" t="s">
        <v>1102</v>
      </c>
      <c r="K29" t="s">
        <v>317</v>
      </c>
    </row>
    <row r="30" spans="2:11" x14ac:dyDescent="0.2">
      <c r="B30" t="s">
        <v>1085</v>
      </c>
      <c r="C30" t="s">
        <v>1102</v>
      </c>
      <c r="D30" t="s">
        <v>1102</v>
      </c>
      <c r="E30" t="s">
        <v>1102</v>
      </c>
      <c r="F30" t="s">
        <v>1102</v>
      </c>
      <c r="G30" t="s">
        <v>1102</v>
      </c>
      <c r="H30" t="s">
        <v>1102</v>
      </c>
      <c r="I30" t="s">
        <v>1102</v>
      </c>
      <c r="K30" t="s">
        <v>317</v>
      </c>
    </row>
    <row r="31" spans="2:11" x14ac:dyDescent="0.2">
      <c r="B31" t="s">
        <v>1086</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103</v>
      </c>
      <c r="C33" s="84">
        <v>15.2</v>
      </c>
      <c r="D33" s="84">
        <v>7.1</v>
      </c>
      <c r="E33" s="84">
        <v>4.3</v>
      </c>
      <c r="F33" s="84">
        <v>7</v>
      </c>
      <c r="G33" s="84">
        <v>7.4</v>
      </c>
      <c r="H33" s="84">
        <v>10.3</v>
      </c>
      <c r="I33" s="84">
        <v>5.3</v>
      </c>
      <c r="J33" s="84"/>
      <c r="K33" s="84" t="s">
        <v>315</v>
      </c>
    </row>
    <row r="34" spans="2:11" x14ac:dyDescent="0.2">
      <c r="B34" s="84" t="s">
        <v>1104</v>
      </c>
      <c r="C34" s="84">
        <v>12.1</v>
      </c>
      <c r="D34" s="84">
        <v>11.3</v>
      </c>
      <c r="E34" s="84">
        <v>11.6</v>
      </c>
      <c r="F34" s="84">
        <v>10.1</v>
      </c>
      <c r="G34" s="84">
        <v>9.3000000000000007</v>
      </c>
      <c r="H34" s="84">
        <v>9.6</v>
      </c>
      <c r="I34" s="84">
        <v>10</v>
      </c>
      <c r="J34" s="84"/>
      <c r="K34" s="84" t="s">
        <v>315</v>
      </c>
    </row>
    <row r="35" spans="2:11" x14ac:dyDescent="0.2">
      <c r="B35" s="84" t="s">
        <v>1105</v>
      </c>
      <c r="C35" s="84">
        <v>4.2</v>
      </c>
      <c r="D35" s="84">
        <v>4.2</v>
      </c>
      <c r="E35" s="84">
        <v>4.2</v>
      </c>
      <c r="F35" s="84">
        <v>4.2</v>
      </c>
      <c r="G35" s="84">
        <v>4.2</v>
      </c>
      <c r="H35" s="84">
        <v>4.2</v>
      </c>
      <c r="I35" s="84">
        <v>4.2</v>
      </c>
      <c r="J35" s="84"/>
      <c r="K35" s="84" t="s">
        <v>315</v>
      </c>
    </row>
    <row r="36" spans="2:11" x14ac:dyDescent="0.2">
      <c r="B36" s="84" t="s">
        <v>1106</v>
      </c>
      <c r="C36" s="84">
        <v>1.7</v>
      </c>
      <c r="D36" s="84">
        <v>2.1</v>
      </c>
      <c r="E36" s="84">
        <v>1.9</v>
      </c>
      <c r="F36" s="84">
        <v>1.7</v>
      </c>
      <c r="G36" s="84">
        <v>1.5</v>
      </c>
      <c r="H36" s="84">
        <v>1.4</v>
      </c>
      <c r="I36" s="84">
        <v>1.4</v>
      </c>
      <c r="J36" s="84"/>
      <c r="K36" s="84" t="s">
        <v>315</v>
      </c>
    </row>
    <row r="37" spans="2:11" x14ac:dyDescent="0.2">
      <c r="B37" s="84" t="s">
        <v>949</v>
      </c>
      <c r="C37" s="84" t="s">
        <v>1068</v>
      </c>
      <c r="D37" s="84">
        <v>0.1</v>
      </c>
      <c r="E37" s="84">
        <v>0.2</v>
      </c>
      <c r="F37" s="84">
        <v>0.2</v>
      </c>
      <c r="G37" s="84">
        <v>0.3</v>
      </c>
      <c r="H37" s="84">
        <v>0.3</v>
      </c>
      <c r="I37" s="84">
        <v>0.2</v>
      </c>
      <c r="J37" s="84"/>
      <c r="K37" s="84" t="s">
        <v>315</v>
      </c>
    </row>
    <row r="38" spans="2:11" x14ac:dyDescent="0.2">
      <c r="B38" s="10" t="s">
        <v>942</v>
      </c>
      <c r="C38">
        <v>46.5</v>
      </c>
      <c r="D38">
        <v>127.5</v>
      </c>
      <c r="E38">
        <v>168.3</v>
      </c>
      <c r="F38">
        <v>168.1</v>
      </c>
      <c r="G38">
        <v>170.1</v>
      </c>
      <c r="H38">
        <v>169.3</v>
      </c>
      <c r="I38">
        <v>173.8</v>
      </c>
    </row>
    <row r="39" spans="2:11" x14ac:dyDescent="0.2">
      <c r="B39" t="s">
        <v>1107</v>
      </c>
      <c r="C39">
        <v>0.2</v>
      </c>
      <c r="D39">
        <v>107.3</v>
      </c>
      <c r="E39">
        <v>163.6</v>
      </c>
      <c r="F39">
        <v>164.9</v>
      </c>
      <c r="G39">
        <v>164.5</v>
      </c>
      <c r="H39">
        <v>165.5</v>
      </c>
      <c r="I39">
        <v>169.7</v>
      </c>
      <c r="K39" t="s">
        <v>315</v>
      </c>
    </row>
    <row r="40" spans="2:11" x14ac:dyDescent="0.2">
      <c r="B40" t="s">
        <v>950</v>
      </c>
      <c r="C40">
        <v>46.1</v>
      </c>
      <c r="D40">
        <v>20</v>
      </c>
      <c r="E40">
        <v>4.3</v>
      </c>
      <c r="F40">
        <v>2.8</v>
      </c>
      <c r="G40">
        <v>5.2</v>
      </c>
      <c r="H40">
        <v>3.3</v>
      </c>
      <c r="I40">
        <v>3.7</v>
      </c>
      <c r="K40" t="s">
        <v>315</v>
      </c>
    </row>
    <row r="41" spans="2:11" x14ac:dyDescent="0.2">
      <c r="B41" t="s">
        <v>949</v>
      </c>
      <c r="C41">
        <v>0.2</v>
      </c>
      <c r="D41">
        <v>0.2</v>
      </c>
      <c r="E41">
        <v>0.3</v>
      </c>
      <c r="F41">
        <v>0.3</v>
      </c>
      <c r="G41">
        <v>0.4</v>
      </c>
      <c r="H41">
        <v>0.4</v>
      </c>
      <c r="I41">
        <v>0.3</v>
      </c>
      <c r="K41" t="s">
        <v>315</v>
      </c>
    </row>
    <row r="42" spans="2:11" x14ac:dyDescent="0.2">
      <c r="B42" t="s">
        <v>951</v>
      </c>
      <c r="C42">
        <v>0</v>
      </c>
      <c r="D42">
        <v>0</v>
      </c>
      <c r="E42">
        <v>0.1</v>
      </c>
      <c r="F42">
        <v>0.1</v>
      </c>
      <c r="G42">
        <v>0.1</v>
      </c>
      <c r="H42">
        <v>0.1</v>
      </c>
      <c r="I42">
        <v>0.1</v>
      </c>
      <c r="K42" t="s">
        <v>315</v>
      </c>
    </row>
    <row r="43" spans="2:11" x14ac:dyDescent="0.2">
      <c r="B43" s="10" t="s">
        <v>956</v>
      </c>
      <c r="C43">
        <v>24.3</v>
      </c>
      <c r="D43">
        <v>6.7</v>
      </c>
      <c r="E43">
        <v>5.2</v>
      </c>
      <c r="F43">
        <v>4.4000000000000004</v>
      </c>
      <c r="G43">
        <v>4.0999999999999996</v>
      </c>
      <c r="H43">
        <v>4.7</v>
      </c>
      <c r="I43">
        <v>4.5</v>
      </c>
    </row>
    <row r="44" spans="2:11" x14ac:dyDescent="0.2">
      <c r="B44" t="s">
        <v>949</v>
      </c>
      <c r="C44">
        <v>2.8</v>
      </c>
      <c r="D44">
        <v>3.3</v>
      </c>
      <c r="E44">
        <v>3.1</v>
      </c>
      <c r="F44">
        <v>2.9</v>
      </c>
      <c r="G44">
        <v>2.9</v>
      </c>
      <c r="H44">
        <v>3</v>
      </c>
      <c r="I44">
        <v>2.7</v>
      </c>
      <c r="K44" t="s">
        <v>315</v>
      </c>
    </row>
    <row r="45" spans="2:11" x14ac:dyDescent="0.2">
      <c r="B45" t="s">
        <v>957</v>
      </c>
      <c r="C45">
        <v>21.5</v>
      </c>
      <c r="D45">
        <v>3.4</v>
      </c>
      <c r="E45">
        <v>2.1</v>
      </c>
      <c r="F45">
        <v>1.4</v>
      </c>
      <c r="G45">
        <v>1.1000000000000001</v>
      </c>
      <c r="H45">
        <v>1.6</v>
      </c>
      <c r="I45">
        <v>1.8</v>
      </c>
      <c r="K45" t="s">
        <v>315</v>
      </c>
    </row>
    <row r="46" spans="2:11" x14ac:dyDescent="0.2">
      <c r="B46" t="s">
        <v>955</v>
      </c>
      <c r="C46">
        <v>0</v>
      </c>
      <c r="D46" t="s">
        <v>1068</v>
      </c>
      <c r="E46" t="s">
        <v>1068</v>
      </c>
      <c r="F46" t="s">
        <v>1068</v>
      </c>
      <c r="G46" t="s">
        <v>1068</v>
      </c>
      <c r="H46">
        <v>0.1</v>
      </c>
      <c r="I46">
        <v>0.1</v>
      </c>
      <c r="K46" t="s">
        <v>315</v>
      </c>
    </row>
    <row r="47" spans="2:11" x14ac:dyDescent="0.2">
      <c r="B47" s="10" t="s">
        <v>958</v>
      </c>
      <c r="C47">
        <v>28.8</v>
      </c>
      <c r="D47">
        <v>11.8</v>
      </c>
      <c r="E47">
        <v>5.5</v>
      </c>
      <c r="F47">
        <v>6</v>
      </c>
      <c r="G47">
        <v>5.9</v>
      </c>
      <c r="H47">
        <v>5.8</v>
      </c>
      <c r="I47">
        <v>6</v>
      </c>
    </row>
    <row r="48" spans="2:11" x14ac:dyDescent="0.2">
      <c r="B48" t="s">
        <v>959</v>
      </c>
      <c r="C48">
        <v>23.2</v>
      </c>
      <c r="D48">
        <v>8.4</v>
      </c>
      <c r="E48">
        <v>3.8</v>
      </c>
      <c r="F48">
        <v>4.0999999999999996</v>
      </c>
      <c r="G48">
        <v>4.2</v>
      </c>
      <c r="H48">
        <v>3.9</v>
      </c>
      <c r="I48">
        <v>4.2</v>
      </c>
      <c r="K48" t="s">
        <v>315</v>
      </c>
    </row>
    <row r="49" spans="2:11" x14ac:dyDescent="0.2">
      <c r="B49" t="s">
        <v>951</v>
      </c>
      <c r="C49">
        <v>5.2</v>
      </c>
      <c r="D49">
        <v>2.7</v>
      </c>
      <c r="E49">
        <v>1</v>
      </c>
      <c r="F49">
        <v>1.1000000000000001</v>
      </c>
      <c r="G49">
        <v>1.1000000000000001</v>
      </c>
      <c r="H49">
        <v>1.1000000000000001</v>
      </c>
      <c r="I49">
        <v>1</v>
      </c>
      <c r="K49" t="s">
        <v>315</v>
      </c>
    </row>
    <row r="50" spans="2:11" x14ac:dyDescent="0.2">
      <c r="B50" t="s">
        <v>949</v>
      </c>
      <c r="C50">
        <v>0.5</v>
      </c>
      <c r="D50">
        <v>0.7</v>
      </c>
      <c r="E50">
        <v>0.7</v>
      </c>
      <c r="F50">
        <v>0.8</v>
      </c>
      <c r="G50">
        <v>0.7</v>
      </c>
      <c r="H50">
        <v>0.8</v>
      </c>
      <c r="I50">
        <v>0.8</v>
      </c>
      <c r="K50" t="s">
        <v>315</v>
      </c>
    </row>
    <row r="51" spans="2:11" x14ac:dyDescent="0.2">
      <c r="B51" s="10" t="s">
        <v>960</v>
      </c>
      <c r="C51" t="s">
        <v>1068</v>
      </c>
      <c r="D51">
        <v>0.5</v>
      </c>
      <c r="E51">
        <v>0.6</v>
      </c>
      <c r="F51">
        <v>0.6</v>
      </c>
      <c r="G51">
        <v>0.6</v>
      </c>
      <c r="H51">
        <v>0.6</v>
      </c>
      <c r="I51">
        <v>0.6</v>
      </c>
    </row>
    <row r="52" spans="2:11" x14ac:dyDescent="0.2">
      <c r="B52" t="s">
        <v>949</v>
      </c>
      <c r="C52" t="s">
        <v>1068</v>
      </c>
      <c r="D52">
        <v>0.5</v>
      </c>
      <c r="E52">
        <v>0.6</v>
      </c>
      <c r="F52">
        <v>0.6</v>
      </c>
      <c r="G52">
        <v>0.6</v>
      </c>
      <c r="H52">
        <v>0.6</v>
      </c>
      <c r="I52">
        <v>0.6</v>
      </c>
      <c r="K52" t="s">
        <v>315</v>
      </c>
    </row>
    <row r="53" spans="2:11" x14ac:dyDescent="0.2">
      <c r="B53" t="s">
        <v>1108</v>
      </c>
      <c r="C53" t="s">
        <v>1068</v>
      </c>
      <c r="D53" t="s">
        <v>1068</v>
      </c>
      <c r="E53" t="s">
        <v>1068</v>
      </c>
      <c r="F53" t="s">
        <v>1068</v>
      </c>
      <c r="G53" t="s">
        <v>1068</v>
      </c>
      <c r="H53" t="s">
        <v>1068</v>
      </c>
      <c r="I53" t="s">
        <v>1068</v>
      </c>
      <c r="K53" t="s">
        <v>315</v>
      </c>
    </row>
    <row r="54" spans="2:11" x14ac:dyDescent="0.2">
      <c r="B54" t="s">
        <v>949</v>
      </c>
      <c r="C54" t="s">
        <v>1068</v>
      </c>
      <c r="D54" t="s">
        <v>1068</v>
      </c>
      <c r="E54" t="s">
        <v>1068</v>
      </c>
      <c r="F54" t="s">
        <v>1068</v>
      </c>
      <c r="G54" t="s">
        <v>1068</v>
      </c>
      <c r="H54" t="s">
        <v>1068</v>
      </c>
      <c r="I54" t="s">
        <v>1068</v>
      </c>
      <c r="K54" t="s">
        <v>315</v>
      </c>
    </row>
    <row r="55" spans="2:11" x14ac:dyDescent="0.2">
      <c r="B55" s="10" t="s">
        <v>272</v>
      </c>
      <c r="C55">
        <v>345.5</v>
      </c>
      <c r="D55">
        <v>365.7</v>
      </c>
      <c r="E55">
        <v>375.4</v>
      </c>
      <c r="F55">
        <v>367.9</v>
      </c>
      <c r="G55">
        <v>367.6</v>
      </c>
      <c r="H55">
        <v>371</v>
      </c>
      <c r="I55">
        <v>374</v>
      </c>
    </row>
    <row r="57" spans="2:11" x14ac:dyDescent="0.2">
      <c r="B57" t="s">
        <v>1078</v>
      </c>
    </row>
    <row r="58" spans="2:11" x14ac:dyDescent="0.2">
      <c r="B58" t="s">
        <v>1079</v>
      </c>
    </row>
    <row r="59" spans="2:11" x14ac:dyDescent="0.2">
      <c r="B59" t="s">
        <v>110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8" customWidth="1"/>
    <col min="3" max="8" width="9.1640625" style="168" customWidth="1"/>
  </cols>
  <sheetData>
    <row r="1" spans="1:10" x14ac:dyDescent="0.2">
      <c r="A1" t="s">
        <v>1110</v>
      </c>
    </row>
    <row r="3" spans="1:10" x14ac:dyDescent="0.2">
      <c r="B3" t="s">
        <v>1049</v>
      </c>
      <c r="C3">
        <v>1990</v>
      </c>
      <c r="D3">
        <v>2005</v>
      </c>
      <c r="E3">
        <v>2015</v>
      </c>
      <c r="F3">
        <v>2016</v>
      </c>
      <c r="G3">
        <v>2017</v>
      </c>
      <c r="H3">
        <v>2018</v>
      </c>
      <c r="I3">
        <v>2019</v>
      </c>
      <c r="J3" t="s">
        <v>1083</v>
      </c>
    </row>
    <row r="4" spans="1:10" x14ac:dyDescent="0.2">
      <c r="B4" s="10" t="s">
        <v>223</v>
      </c>
      <c r="C4">
        <v>7.1</v>
      </c>
      <c r="D4">
        <v>7.9</v>
      </c>
      <c r="E4">
        <v>8.5</v>
      </c>
      <c r="F4">
        <v>8</v>
      </c>
      <c r="G4">
        <v>8.1</v>
      </c>
      <c r="H4">
        <v>7.4</v>
      </c>
      <c r="I4">
        <v>7.8</v>
      </c>
      <c r="J4" s="10"/>
    </row>
    <row r="5" spans="1:10" x14ac:dyDescent="0.2">
      <c r="B5" t="s">
        <v>1111</v>
      </c>
      <c r="C5">
        <v>2.4</v>
      </c>
      <c r="D5">
        <v>3.5</v>
      </c>
      <c r="E5">
        <v>4.7</v>
      </c>
      <c r="F5">
        <v>4.9000000000000004</v>
      </c>
      <c r="G5">
        <v>5.0999999999999996</v>
      </c>
      <c r="H5">
        <v>5.2</v>
      </c>
      <c r="I5">
        <v>5.3</v>
      </c>
      <c r="J5" t="s">
        <v>312</v>
      </c>
    </row>
    <row r="6" spans="1:10" x14ac:dyDescent="0.2">
      <c r="B6" t="s">
        <v>1112</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13</v>
      </c>
      <c r="C8">
        <v>164.7</v>
      </c>
      <c r="D8">
        <v>169.3</v>
      </c>
      <c r="E8">
        <v>166.9</v>
      </c>
      <c r="F8">
        <v>172.2</v>
      </c>
      <c r="G8">
        <v>175.8</v>
      </c>
      <c r="H8">
        <v>178</v>
      </c>
      <c r="I8">
        <v>178.6</v>
      </c>
      <c r="J8" t="s">
        <v>312</v>
      </c>
    </row>
    <row r="9" spans="1:10" x14ac:dyDescent="0.2">
      <c r="B9" t="s">
        <v>1114</v>
      </c>
      <c r="C9">
        <v>37.1</v>
      </c>
      <c r="D9">
        <v>51.6</v>
      </c>
      <c r="E9">
        <v>57.9</v>
      </c>
      <c r="F9">
        <v>59.6</v>
      </c>
      <c r="G9">
        <v>59.9</v>
      </c>
      <c r="H9">
        <v>61.7</v>
      </c>
      <c r="I9">
        <v>62.4</v>
      </c>
      <c r="J9" t="s">
        <v>312</v>
      </c>
    </row>
    <row r="10" spans="1:10" x14ac:dyDescent="0.2">
      <c r="B10" t="s">
        <v>1115</v>
      </c>
      <c r="C10">
        <v>16</v>
      </c>
      <c r="D10">
        <v>18</v>
      </c>
      <c r="E10">
        <v>16.2</v>
      </c>
      <c r="F10">
        <v>15.8</v>
      </c>
      <c r="G10">
        <v>14.9</v>
      </c>
      <c r="H10">
        <v>15.6</v>
      </c>
      <c r="I10">
        <v>15.1</v>
      </c>
      <c r="J10" t="s">
        <v>312</v>
      </c>
    </row>
    <row r="11" spans="1:10" x14ac:dyDescent="0.2">
      <c r="B11" t="s">
        <v>1116</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17</v>
      </c>
      <c r="C13" s="84">
        <v>315.89999999999998</v>
      </c>
      <c r="D13" s="84">
        <v>313.39999999999998</v>
      </c>
      <c r="E13" s="84">
        <v>348.5</v>
      </c>
      <c r="F13" s="84">
        <v>330.1</v>
      </c>
      <c r="G13" s="84">
        <v>327.60000000000002</v>
      </c>
      <c r="H13" s="84">
        <v>338.2</v>
      </c>
      <c r="I13" s="84">
        <v>344.6</v>
      </c>
      <c r="J13" s="84" t="s">
        <v>312</v>
      </c>
    </row>
    <row r="14" spans="1:10" x14ac:dyDescent="0.2">
      <c r="B14" s="84" t="s">
        <v>1114</v>
      </c>
      <c r="C14" s="84">
        <v>14</v>
      </c>
      <c r="D14" s="84">
        <v>16.399999999999999</v>
      </c>
      <c r="E14" s="84">
        <v>17.5</v>
      </c>
      <c r="F14" s="84">
        <v>18.100000000000001</v>
      </c>
      <c r="G14" s="84">
        <v>18.7</v>
      </c>
      <c r="H14" s="84">
        <v>19.399999999999999</v>
      </c>
      <c r="I14" s="84">
        <v>19.600000000000001</v>
      </c>
      <c r="J14" s="84" t="s">
        <v>312</v>
      </c>
    </row>
    <row r="15" spans="1:10" x14ac:dyDescent="0.2">
      <c r="B15" s="84" t="s">
        <v>1116</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7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8" customWidth="1"/>
    <col min="3" max="7" width="9.1640625" style="168" customWidth="1"/>
    <col min="8" max="8" width="9.33203125" style="168" customWidth="1"/>
    <col min="9" max="9" width="16.83203125" style="168" customWidth="1"/>
  </cols>
  <sheetData>
    <row r="1" spans="1:10" x14ac:dyDescent="0.2">
      <c r="A1" t="s">
        <v>1118</v>
      </c>
    </row>
    <row r="3" spans="1:10" x14ac:dyDescent="0.2">
      <c r="B3" t="s">
        <v>1049</v>
      </c>
      <c r="C3">
        <v>1990</v>
      </c>
      <c r="D3">
        <v>2005</v>
      </c>
      <c r="E3">
        <v>2015</v>
      </c>
      <c r="F3">
        <v>2016</v>
      </c>
      <c r="G3">
        <v>2017</v>
      </c>
      <c r="H3">
        <v>2018</v>
      </c>
      <c r="I3">
        <v>2019</v>
      </c>
      <c r="J3" t="s">
        <v>1119</v>
      </c>
    </row>
    <row r="4" spans="1:10" x14ac:dyDescent="0.2">
      <c r="B4" s="10" t="s">
        <v>224</v>
      </c>
      <c r="C4">
        <v>200.1</v>
      </c>
      <c r="D4">
        <v>153.4</v>
      </c>
      <c r="E4">
        <v>132.6</v>
      </c>
      <c r="F4">
        <v>129.19999999999999</v>
      </c>
      <c r="G4">
        <v>130.5</v>
      </c>
      <c r="H4">
        <v>132.9</v>
      </c>
      <c r="I4">
        <v>135.4</v>
      </c>
    </row>
    <row r="5" spans="1:10" x14ac:dyDescent="0.2">
      <c r="B5" t="s">
        <v>1120</v>
      </c>
      <c r="C5">
        <v>179.6</v>
      </c>
      <c r="D5">
        <v>131.4</v>
      </c>
      <c r="E5">
        <v>111.4</v>
      </c>
      <c r="F5">
        <v>108</v>
      </c>
      <c r="G5">
        <v>109.4</v>
      </c>
      <c r="H5">
        <v>112.1</v>
      </c>
      <c r="I5">
        <v>114.5</v>
      </c>
      <c r="J5" t="s">
        <v>332</v>
      </c>
    </row>
    <row r="6" spans="1:10" x14ac:dyDescent="0.2">
      <c r="B6" t="s">
        <v>1121</v>
      </c>
      <c r="C6">
        <v>20.2</v>
      </c>
      <c r="D6">
        <v>20.100000000000001</v>
      </c>
      <c r="E6">
        <v>18.8</v>
      </c>
      <c r="F6">
        <v>18.7</v>
      </c>
      <c r="G6">
        <v>18.5</v>
      </c>
      <c r="H6">
        <v>18.399999999999999</v>
      </c>
      <c r="I6">
        <v>18.399999999999999</v>
      </c>
      <c r="J6" t="s">
        <v>332</v>
      </c>
    </row>
    <row r="7" spans="1:10" x14ac:dyDescent="0.2">
      <c r="B7" t="s">
        <v>1122</v>
      </c>
      <c r="C7">
        <v>0.4</v>
      </c>
      <c r="D7">
        <v>1.9</v>
      </c>
      <c r="E7">
        <v>2.1</v>
      </c>
      <c r="F7">
        <v>2.2999999999999998</v>
      </c>
      <c r="G7">
        <v>2.4</v>
      </c>
      <c r="H7">
        <v>2.2999999999999998</v>
      </c>
      <c r="I7">
        <v>2.2999999999999998</v>
      </c>
      <c r="J7" t="s">
        <v>332</v>
      </c>
    </row>
    <row r="8" spans="1:10" x14ac:dyDescent="0.2">
      <c r="C8" t="s">
        <v>1068</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21</v>
      </c>
      <c r="C10" s="84">
        <v>18.7</v>
      </c>
      <c r="D10" s="84">
        <v>23</v>
      </c>
      <c r="E10" s="84">
        <v>25.4</v>
      </c>
      <c r="F10" s="84">
        <v>25.9</v>
      </c>
      <c r="G10" s="84">
        <v>26.4</v>
      </c>
      <c r="H10" s="84">
        <v>26.1</v>
      </c>
      <c r="I10" s="84">
        <v>26.4</v>
      </c>
      <c r="J10" t="s">
        <v>332</v>
      </c>
    </row>
    <row r="11" spans="1:10" x14ac:dyDescent="0.2">
      <c r="B11" s="84" t="s">
        <v>1122</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7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23</v>
      </c>
    </row>
    <row r="2" spans="1:8" x14ac:dyDescent="0.2">
      <c r="A2" s="95" t="s">
        <v>1124</v>
      </c>
      <c r="B2" s="95" t="s">
        <v>1125</v>
      </c>
      <c r="C2" s="95" t="s">
        <v>1126</v>
      </c>
      <c r="D2" s="95" t="s">
        <v>1127</v>
      </c>
      <c r="E2" s="95" t="s">
        <v>1128</v>
      </c>
      <c r="F2" s="96" t="s">
        <v>1119</v>
      </c>
      <c r="G2" s="97" t="s">
        <v>1129</v>
      </c>
      <c r="H2" s="98"/>
    </row>
    <row r="3" spans="1:8" x14ac:dyDescent="0.2">
      <c r="A3" s="91" t="s">
        <v>1130</v>
      </c>
      <c r="B3" s="91" t="s">
        <v>1131</v>
      </c>
      <c r="C3" s="91" t="s">
        <v>1132</v>
      </c>
      <c r="D3" s="91">
        <v>4035328489.5488</v>
      </c>
      <c r="E3" s="91" t="s">
        <v>1133</v>
      </c>
      <c r="F3" s="92" t="str">
        <f>INDEX('Crosswalk sectors'!$B:$B,MATCH(A3,'Crosswalk sectors'!$A:$A,0))</f>
        <v>NA</v>
      </c>
      <c r="G3" s="93">
        <f>INDEX('Crosswalk parts'!$B:$B,MATCH($B3,'Crosswalk parts'!$A:$A,0))</f>
        <v>0</v>
      </c>
    </row>
    <row r="4" spans="1:8" x14ac:dyDescent="0.2">
      <c r="A4" s="91" t="s">
        <v>1134</v>
      </c>
      <c r="B4" s="91" t="s">
        <v>1135</v>
      </c>
      <c r="C4" s="91" t="s">
        <v>1136</v>
      </c>
      <c r="D4" s="91">
        <v>2843121146.502769</v>
      </c>
      <c r="E4" s="91" t="s">
        <v>714</v>
      </c>
      <c r="F4" s="92" t="str">
        <f>INDEX('Crosswalk sectors'!$B:$B,MATCH(A4,'Crosswalk sectors'!$A:$A,0))</f>
        <v>other manufacturing 31T33</v>
      </c>
      <c r="G4" s="93">
        <f>INDEX('Crosswalk parts'!$B:$B,MATCH($B4,'Crosswalk parts'!$A:$A,0))</f>
        <v>0</v>
      </c>
    </row>
    <row r="5" spans="1:8" x14ac:dyDescent="0.2">
      <c r="A5" s="91" t="s">
        <v>1137</v>
      </c>
      <c r="B5" s="91" t="s">
        <v>1135</v>
      </c>
      <c r="C5" s="91" t="s">
        <v>1136</v>
      </c>
      <c r="D5" s="91">
        <v>1308433989.6621001</v>
      </c>
      <c r="E5" s="91" t="s">
        <v>714</v>
      </c>
      <c r="F5" s="92" t="str">
        <f>INDEX('Crosswalk sectors'!$B:$B,MATCH(A5,'Crosswalk sectors'!$A:$A,0))</f>
        <v>NA</v>
      </c>
      <c r="G5" s="93">
        <f>INDEX('Crosswalk parts'!$B:$B,MATCH($B5,'Crosswalk parts'!$A:$A,0))</f>
        <v>0</v>
      </c>
    </row>
    <row r="6" spans="1:8" x14ac:dyDescent="0.2">
      <c r="A6" s="91" t="s">
        <v>1130</v>
      </c>
      <c r="B6" s="91" t="s">
        <v>1138</v>
      </c>
      <c r="C6" s="91" t="s">
        <v>1132</v>
      </c>
      <c r="D6" s="99">
        <v>1165685403.01</v>
      </c>
      <c r="E6" s="91" t="s">
        <v>1133</v>
      </c>
      <c r="F6" s="92" t="str">
        <f>INDEX('Crosswalk sectors'!$B:$B,MATCH(A6,'Crosswalk sectors'!$A:$A,0))</f>
        <v>NA</v>
      </c>
      <c r="G6" s="93">
        <f>INDEX('Crosswalk parts'!$B:$B,MATCH($B6,'Crosswalk parts'!$A:$A,0))</f>
        <v>0</v>
      </c>
    </row>
    <row r="7" spans="1:8" x14ac:dyDescent="0.2">
      <c r="A7" s="91" t="s">
        <v>1130</v>
      </c>
      <c r="B7" s="91" t="s">
        <v>1139</v>
      </c>
      <c r="C7" s="91" t="s">
        <v>1132</v>
      </c>
      <c r="D7" s="91">
        <v>854820594.4756</v>
      </c>
      <c r="E7" s="91" t="s">
        <v>1133</v>
      </c>
      <c r="F7" s="92" t="str">
        <f>INDEX('Crosswalk sectors'!$B:$B,MATCH(A7,'Crosswalk sectors'!$A:$A,0))</f>
        <v>NA</v>
      </c>
      <c r="G7" s="93">
        <f>INDEX('Crosswalk parts'!$B:$B,MATCH($B7,'Crosswalk parts'!$A:$A,0))</f>
        <v>0</v>
      </c>
    </row>
    <row r="8" spans="1:8" x14ac:dyDescent="0.2">
      <c r="A8" s="91" t="s">
        <v>1140</v>
      </c>
      <c r="B8" s="91" t="s">
        <v>1138</v>
      </c>
      <c r="C8" s="91" t="s">
        <v>1132</v>
      </c>
      <c r="D8" s="91">
        <v>557177180.39079177</v>
      </c>
      <c r="E8" s="91" t="s">
        <v>1133</v>
      </c>
      <c r="F8" s="92" t="str">
        <f>INDEX('Crosswalk sectors'!$B:$B,MATCH(A8,'Crosswalk sectors'!$A:$A,0))</f>
        <v>NA</v>
      </c>
      <c r="G8" s="93">
        <f>INDEX('Crosswalk parts'!$B:$B,MATCH($B8,'Crosswalk parts'!$A:$A,0))</f>
        <v>0</v>
      </c>
    </row>
    <row r="9" spans="1:8" x14ac:dyDescent="0.2">
      <c r="A9" s="91" t="s">
        <v>1140</v>
      </c>
      <c r="B9" s="91" t="s">
        <v>1131</v>
      </c>
      <c r="C9" s="91" t="s">
        <v>1132</v>
      </c>
      <c r="D9" s="91">
        <v>542855909.75431395</v>
      </c>
      <c r="E9" s="91" t="s">
        <v>1133</v>
      </c>
      <c r="F9" s="92" t="str">
        <f>INDEX('Crosswalk sectors'!$B:$B,MATCH(A9,'Crosswalk sectors'!$A:$A,0))</f>
        <v>NA</v>
      </c>
      <c r="G9" s="93">
        <f>INDEX('Crosswalk parts'!$B:$B,MATCH($B9,'Crosswalk parts'!$A:$A,0))</f>
        <v>0</v>
      </c>
    </row>
    <row r="10" spans="1:8" x14ac:dyDescent="0.2">
      <c r="A10" s="91" t="s">
        <v>1141</v>
      </c>
      <c r="B10" s="91" t="s">
        <v>1135</v>
      </c>
      <c r="C10" s="91" t="s">
        <v>1136</v>
      </c>
      <c r="D10" s="91">
        <v>455472097.2557767</v>
      </c>
      <c r="E10" s="91" t="s">
        <v>714</v>
      </c>
      <c r="F10" s="92" t="str">
        <f>INDEX('Crosswalk sectors'!$B:$B,MATCH(A10,'Crosswalk sectors'!$A:$A,0))</f>
        <v>NA</v>
      </c>
      <c r="G10" s="93">
        <f>INDEX('Crosswalk parts'!$B:$B,MATCH($B10,'Crosswalk parts'!$A:$A,0))</f>
        <v>0</v>
      </c>
    </row>
    <row r="11" spans="1:8" x14ac:dyDescent="0.2">
      <c r="A11" s="91" t="s">
        <v>1137</v>
      </c>
      <c r="B11" s="91" t="s">
        <v>1142</v>
      </c>
      <c r="C11" s="91" t="s">
        <v>1132</v>
      </c>
      <c r="D11" s="91">
        <v>299663582.44956052</v>
      </c>
      <c r="E11" s="91" t="s">
        <v>1133</v>
      </c>
      <c r="F11" s="92" t="str">
        <f>INDEX('Crosswalk sectors'!$B:$B,MATCH(A11,'Crosswalk sectors'!$A:$A,0))</f>
        <v>NA</v>
      </c>
      <c r="G11" s="93">
        <f>INDEX('Crosswalk parts'!$B:$B,MATCH($B11,'Crosswalk parts'!$A:$A,0))</f>
        <v>0</v>
      </c>
    </row>
    <row r="12" spans="1:8" x14ac:dyDescent="0.2">
      <c r="A12" s="91" t="s">
        <v>1140</v>
      </c>
      <c r="B12" s="91" t="s">
        <v>1139</v>
      </c>
      <c r="C12" s="91" t="s">
        <v>1132</v>
      </c>
      <c r="D12" s="91">
        <v>295046617.05210489</v>
      </c>
      <c r="E12" s="91" t="s">
        <v>1133</v>
      </c>
      <c r="F12" s="92" t="str">
        <f>INDEX('Crosswalk sectors'!$B:$B,MATCH(A12,'Crosswalk sectors'!$A:$A,0))</f>
        <v>NA</v>
      </c>
      <c r="G12" s="93">
        <f>INDEX('Crosswalk parts'!$B:$B,MATCH($B12,'Crosswalk parts'!$A:$A,0))</f>
        <v>0</v>
      </c>
    </row>
    <row r="13" spans="1:8" x14ac:dyDescent="0.2">
      <c r="A13" s="91" t="s">
        <v>1143</v>
      </c>
      <c r="B13" s="91" t="s">
        <v>1138</v>
      </c>
      <c r="C13" s="91" t="s">
        <v>1132</v>
      </c>
      <c r="D13" s="91">
        <v>248371514.21884999</v>
      </c>
      <c r="E13" s="91" t="s">
        <v>1133</v>
      </c>
      <c r="F13" s="92" t="str">
        <f>INDEX('Crosswalk sectors'!$B:$B,MATCH(A13,'Crosswalk sectors'!$A:$A,0))</f>
        <v>NA</v>
      </c>
      <c r="G13" s="93">
        <f>INDEX('Crosswalk parts'!$B:$B,MATCH($B13,'Crosswalk parts'!$A:$A,0))</f>
        <v>0</v>
      </c>
    </row>
    <row r="14" spans="1:8" x14ac:dyDescent="0.2">
      <c r="A14" s="91" t="s">
        <v>1144</v>
      </c>
      <c r="B14" s="91" t="s">
        <v>1131</v>
      </c>
      <c r="C14" s="91" t="s">
        <v>1132</v>
      </c>
      <c r="D14" s="91">
        <v>232051410.95150939</v>
      </c>
      <c r="E14" s="91" t="s">
        <v>1133</v>
      </c>
      <c r="F14" s="92" t="str">
        <f>INDEX('Crosswalk sectors'!$B:$B,MATCH(A14,'Crosswalk sectors'!$A:$A,0))</f>
        <v>NA</v>
      </c>
      <c r="G14" s="93">
        <f>INDEX('Crosswalk parts'!$B:$B,MATCH($B14,'Crosswalk parts'!$A:$A,0))</f>
        <v>0</v>
      </c>
    </row>
    <row r="15" spans="1:8" x14ac:dyDescent="0.2">
      <c r="A15" s="91" t="s">
        <v>1140</v>
      </c>
      <c r="B15" s="91" t="s">
        <v>1135</v>
      </c>
      <c r="C15" s="91" t="s">
        <v>1136</v>
      </c>
      <c r="D15" s="91">
        <v>208941082.62319699</v>
      </c>
      <c r="E15" s="91" t="s">
        <v>714</v>
      </c>
      <c r="F15" s="92" t="str">
        <f>INDEX('Crosswalk sectors'!$B:$B,MATCH(A15,'Crosswalk sectors'!$A:$A,0))</f>
        <v>NA</v>
      </c>
      <c r="G15" s="93">
        <f>INDEX('Crosswalk parts'!$B:$B,MATCH($B15,'Crosswalk parts'!$A:$A,0))</f>
        <v>0</v>
      </c>
    </row>
    <row r="16" spans="1:8" x14ac:dyDescent="0.2">
      <c r="A16" s="91" t="s">
        <v>1143</v>
      </c>
      <c r="B16" s="91" t="s">
        <v>1131</v>
      </c>
      <c r="C16" s="91" t="s">
        <v>1132</v>
      </c>
      <c r="D16" s="91">
        <v>196562024.44225219</v>
      </c>
      <c r="E16" s="91" t="s">
        <v>1133</v>
      </c>
      <c r="F16" s="92" t="str">
        <f>INDEX('Crosswalk sectors'!$B:$B,MATCH(A16,'Crosswalk sectors'!$A:$A,0))</f>
        <v>NA</v>
      </c>
      <c r="G16" s="93">
        <f>INDEX('Crosswalk parts'!$B:$B,MATCH($B16,'Crosswalk parts'!$A:$A,0))</f>
        <v>0</v>
      </c>
    </row>
    <row r="17" spans="1:7" x14ac:dyDescent="0.2">
      <c r="A17" s="91" t="s">
        <v>1137</v>
      </c>
      <c r="B17" s="91" t="s">
        <v>1145</v>
      </c>
      <c r="C17" s="91" t="s">
        <v>1132</v>
      </c>
      <c r="D17" s="91">
        <v>189743987.3349435</v>
      </c>
      <c r="E17" s="91" t="s">
        <v>1133</v>
      </c>
      <c r="F17" s="92" t="str">
        <f>INDEX('Crosswalk sectors'!$B:$B,MATCH(A17,'Crosswalk sectors'!$A:$A,0))</f>
        <v>NA</v>
      </c>
      <c r="G17" s="93">
        <f>INDEX('Crosswalk parts'!$B:$B,MATCH($B17,'Crosswalk parts'!$A:$A,0))</f>
        <v>0</v>
      </c>
    </row>
    <row r="18" spans="1:7" x14ac:dyDescent="0.2">
      <c r="A18" s="91" t="s">
        <v>1146</v>
      </c>
      <c r="B18" s="91" t="s">
        <v>1142</v>
      </c>
      <c r="C18" s="91" t="s">
        <v>1132</v>
      </c>
      <c r="D18" s="91">
        <v>185372375.9482927</v>
      </c>
      <c r="E18" s="91" t="s">
        <v>1133</v>
      </c>
      <c r="F18" s="92" t="str">
        <f>INDEX('Crosswalk sectors'!$B:$B,MATCH(A18,'Crosswalk sectors'!$A:$A,0))</f>
        <v>NONROAD</v>
      </c>
      <c r="G18" s="93">
        <f>INDEX('Crosswalk parts'!$B:$B,MATCH($B18,'Crosswalk parts'!$A:$A,0))</f>
        <v>0</v>
      </c>
    </row>
    <row r="19" spans="1:7" x14ac:dyDescent="0.2">
      <c r="A19" s="91" t="s">
        <v>1146</v>
      </c>
      <c r="B19" s="91" t="s">
        <v>1147</v>
      </c>
      <c r="C19" s="91" t="s">
        <v>1132</v>
      </c>
      <c r="D19" s="91">
        <v>174794811.4647271</v>
      </c>
      <c r="E19" s="91" t="s">
        <v>1133</v>
      </c>
      <c r="F19" s="92" t="str">
        <f>INDEX('Crosswalk sectors'!$B:$B,MATCH(A19,'Crosswalk sectors'!$A:$A,0))</f>
        <v>NONROAD</v>
      </c>
      <c r="G19" s="93">
        <f>INDEX('Crosswalk parts'!$B:$B,MATCH($B19,'Crosswalk parts'!$A:$A,0))</f>
        <v>0</v>
      </c>
    </row>
    <row r="20" spans="1:7" x14ac:dyDescent="0.2">
      <c r="A20" s="91" t="s">
        <v>1148</v>
      </c>
      <c r="B20" s="91" t="s">
        <v>1135</v>
      </c>
      <c r="C20" s="91" t="s">
        <v>1136</v>
      </c>
      <c r="D20" s="91">
        <v>150416850.31314331</v>
      </c>
      <c r="E20" s="91" t="s">
        <v>714</v>
      </c>
      <c r="F20" s="92" t="str">
        <f>INDEX('Crosswalk sectors'!$B:$B,MATCH(A20,'Crosswalk sectors'!$A:$A,0))</f>
        <v>NONROAD</v>
      </c>
      <c r="G20" s="93">
        <f>INDEX('Crosswalk parts'!$B:$B,MATCH($B20,'Crosswalk parts'!$A:$A,0))</f>
        <v>0</v>
      </c>
    </row>
    <row r="21" spans="1:7" x14ac:dyDescent="0.2">
      <c r="A21" s="91" t="s">
        <v>1146</v>
      </c>
      <c r="B21" s="91" t="s">
        <v>1145</v>
      </c>
      <c r="C21" s="91" t="s">
        <v>1132</v>
      </c>
      <c r="D21" s="91">
        <v>132401893.9358649</v>
      </c>
      <c r="E21" s="91" t="s">
        <v>1133</v>
      </c>
      <c r="F21" s="92" t="str">
        <f>INDEX('Crosswalk sectors'!$B:$B,MATCH(A21,'Crosswalk sectors'!$A:$A,0))</f>
        <v>NONROAD</v>
      </c>
      <c r="G21" s="93">
        <f>INDEX('Crosswalk parts'!$B:$B,MATCH($B21,'Crosswalk parts'!$A:$A,0))</f>
        <v>0</v>
      </c>
    </row>
    <row r="22" spans="1:7" x14ac:dyDescent="0.2">
      <c r="A22" s="91" t="s">
        <v>1143</v>
      </c>
      <c r="B22" s="91" t="s">
        <v>1139</v>
      </c>
      <c r="C22" s="91" t="s">
        <v>1132</v>
      </c>
      <c r="D22" s="91">
        <v>125693914.3737248</v>
      </c>
      <c r="E22" s="91" t="s">
        <v>1133</v>
      </c>
      <c r="F22" s="92" t="str">
        <f>INDEX('Crosswalk sectors'!$B:$B,MATCH(A22,'Crosswalk sectors'!$A:$A,0))</f>
        <v>NA</v>
      </c>
      <c r="G22" s="93">
        <f>INDEX('Crosswalk parts'!$B:$B,MATCH($B22,'Crosswalk parts'!$A:$A,0))</f>
        <v>0</v>
      </c>
    </row>
    <row r="23" spans="1:7" x14ac:dyDescent="0.2">
      <c r="A23" s="91" t="s">
        <v>1143</v>
      </c>
      <c r="B23" s="91" t="s">
        <v>1135</v>
      </c>
      <c r="C23" s="91" t="s">
        <v>1136</v>
      </c>
      <c r="D23" s="91">
        <v>120709650.75168329</v>
      </c>
      <c r="E23" s="91" t="s">
        <v>714</v>
      </c>
      <c r="F23" s="92" t="str">
        <f>INDEX('Crosswalk sectors'!$B:$B,MATCH(A23,'Crosswalk sectors'!$A:$A,0))</f>
        <v>NA</v>
      </c>
      <c r="G23" s="93">
        <f>INDEX('Crosswalk parts'!$B:$B,MATCH($B23,'Crosswalk parts'!$A:$A,0))</f>
        <v>0</v>
      </c>
    </row>
    <row r="24" spans="1:7" x14ac:dyDescent="0.2">
      <c r="A24" s="91" t="s">
        <v>1140</v>
      </c>
      <c r="B24" s="91" t="s">
        <v>1149</v>
      </c>
      <c r="C24" s="91" t="s">
        <v>1132</v>
      </c>
      <c r="D24" s="91">
        <v>98727509.619388506</v>
      </c>
      <c r="E24" s="91" t="s">
        <v>1133</v>
      </c>
      <c r="F24" s="92" t="str">
        <f>INDEX('Crosswalk sectors'!$B:$B,MATCH(A24,'Crosswalk sectors'!$A:$A,0))</f>
        <v>NA</v>
      </c>
      <c r="G24" s="93">
        <f>INDEX('Crosswalk parts'!$B:$B,MATCH($B24,'Crosswalk parts'!$A:$A,0))</f>
        <v>0</v>
      </c>
    </row>
    <row r="25" spans="1:7" x14ac:dyDescent="0.2">
      <c r="A25" s="91" t="s">
        <v>1140</v>
      </c>
      <c r="B25" s="91" t="s">
        <v>1150</v>
      </c>
      <c r="C25" s="91" t="s">
        <v>1132</v>
      </c>
      <c r="D25" s="91">
        <v>90147027.5880014</v>
      </c>
      <c r="E25" s="91" t="s">
        <v>1133</v>
      </c>
      <c r="F25" s="92" t="str">
        <f>INDEX('Crosswalk sectors'!$B:$B,MATCH(A25,'Crosswalk sectors'!$A:$A,0))</f>
        <v>NA</v>
      </c>
      <c r="G25" s="93">
        <f>INDEX('Crosswalk parts'!$B:$B,MATCH($B25,'Crosswalk parts'!$A:$A,0))</f>
        <v>0</v>
      </c>
    </row>
    <row r="26" spans="1:7" x14ac:dyDescent="0.2">
      <c r="A26" s="91" t="s">
        <v>1140</v>
      </c>
      <c r="B26" s="91" t="s">
        <v>1151</v>
      </c>
      <c r="C26" s="91" t="s">
        <v>1132</v>
      </c>
      <c r="D26" s="91">
        <v>85672702.656993255</v>
      </c>
      <c r="E26" s="91" t="s">
        <v>1133</v>
      </c>
      <c r="F26" s="92" t="str">
        <f>INDEX('Crosswalk sectors'!$B:$B,MATCH(A26,'Crosswalk sectors'!$A:$A,0))</f>
        <v>NA</v>
      </c>
      <c r="G26" s="93">
        <f>INDEX('Crosswalk parts'!$B:$B,MATCH($B26,'Crosswalk parts'!$A:$A,0))</f>
        <v>0</v>
      </c>
    </row>
    <row r="27" spans="1:7" x14ac:dyDescent="0.2">
      <c r="A27" s="91" t="s">
        <v>1137</v>
      </c>
      <c r="B27" s="91" t="s">
        <v>1149</v>
      </c>
      <c r="C27" s="91" t="s">
        <v>1132</v>
      </c>
      <c r="D27" s="91">
        <v>82061017.605821595</v>
      </c>
      <c r="E27" s="91" t="s">
        <v>1133</v>
      </c>
      <c r="F27" s="92" t="str">
        <f>INDEX('Crosswalk sectors'!$B:$B,MATCH(A27,'Crosswalk sectors'!$A:$A,0))</f>
        <v>NA</v>
      </c>
      <c r="G27" s="93">
        <f>INDEX('Crosswalk parts'!$B:$B,MATCH($B27,'Crosswalk parts'!$A:$A,0))</f>
        <v>0</v>
      </c>
    </row>
    <row r="28" spans="1:7" x14ac:dyDescent="0.2">
      <c r="A28" s="91" t="s">
        <v>1152</v>
      </c>
      <c r="B28" s="91" t="s">
        <v>1131</v>
      </c>
      <c r="C28" s="91" t="s">
        <v>1132</v>
      </c>
      <c r="D28" s="91">
        <v>77818889.356446803</v>
      </c>
      <c r="E28" s="91" t="s">
        <v>1133</v>
      </c>
      <c r="F28" s="92" t="str">
        <f>INDEX('Crosswalk sectors'!$B:$B,MATCH(A28,'Crosswalk sectors'!$A:$A,0))</f>
        <v>pulp paper and printing 17T18</v>
      </c>
      <c r="G28" s="93">
        <f>INDEX('Crosswalk parts'!$B:$B,MATCH($B28,'Crosswalk parts'!$A:$A,0))</f>
        <v>0</v>
      </c>
    </row>
    <row r="29" spans="1:7" x14ac:dyDescent="0.2">
      <c r="A29" s="91" t="s">
        <v>1137</v>
      </c>
      <c r="B29" s="91" t="s">
        <v>1153</v>
      </c>
      <c r="C29" s="91" t="s">
        <v>1132</v>
      </c>
      <c r="D29" s="91">
        <v>72224387.432866514</v>
      </c>
      <c r="E29" s="91" t="s">
        <v>1133</v>
      </c>
      <c r="F29" s="92" t="str">
        <f>INDEX('Crosswalk sectors'!$B:$B,MATCH(A29,'Crosswalk sectors'!$A:$A,0))</f>
        <v>NA</v>
      </c>
      <c r="G29" s="93">
        <f>INDEX('Crosswalk parts'!$B:$B,MATCH($B29,'Crosswalk parts'!$A:$A,0))</f>
        <v>0</v>
      </c>
    </row>
    <row r="30" spans="1:7" x14ac:dyDescent="0.2">
      <c r="A30" s="91" t="s">
        <v>1137</v>
      </c>
      <c r="B30" s="91" t="s">
        <v>1147</v>
      </c>
      <c r="C30" s="91" t="s">
        <v>1132</v>
      </c>
      <c r="D30" s="91">
        <v>64682375.388292253</v>
      </c>
      <c r="E30" s="91" t="s">
        <v>1133</v>
      </c>
      <c r="F30" s="92" t="str">
        <f>INDEX('Crosswalk sectors'!$B:$B,MATCH(A30,'Crosswalk sectors'!$A:$A,0))</f>
        <v>NA</v>
      </c>
      <c r="G30" s="93">
        <f>INDEX('Crosswalk parts'!$B:$B,MATCH($B30,'Crosswalk parts'!$A:$A,0))</f>
        <v>0</v>
      </c>
    </row>
    <row r="31" spans="1:7" x14ac:dyDescent="0.2">
      <c r="A31" s="91" t="s">
        <v>1140</v>
      </c>
      <c r="B31" s="91" t="s">
        <v>1154</v>
      </c>
      <c r="C31" s="91" t="s">
        <v>1132</v>
      </c>
      <c r="D31" s="91">
        <v>64466582.6559228</v>
      </c>
      <c r="E31" s="91" t="s">
        <v>1133</v>
      </c>
      <c r="F31" s="92" t="str">
        <f>INDEX('Crosswalk sectors'!$B:$B,MATCH(A31,'Crosswalk sectors'!$A:$A,0))</f>
        <v>NA</v>
      </c>
      <c r="G31" s="93">
        <f>INDEX('Crosswalk parts'!$B:$B,MATCH($B31,'Crosswalk parts'!$A:$A,0))</f>
        <v>0</v>
      </c>
    </row>
    <row r="32" spans="1:7" x14ac:dyDescent="0.2">
      <c r="A32" s="91" t="s">
        <v>1140</v>
      </c>
      <c r="B32" s="91" t="s">
        <v>1142</v>
      </c>
      <c r="C32" s="91" t="s">
        <v>1132</v>
      </c>
      <c r="D32" s="91">
        <v>63417564.858831979</v>
      </c>
      <c r="E32" s="91" t="s">
        <v>1133</v>
      </c>
      <c r="F32" s="92" t="str">
        <f>INDEX('Crosswalk sectors'!$B:$B,MATCH(A32,'Crosswalk sectors'!$A:$A,0))</f>
        <v>NA</v>
      </c>
      <c r="G32" s="93">
        <f>INDEX('Crosswalk parts'!$B:$B,MATCH($B32,'Crosswalk parts'!$A:$A,0))</f>
        <v>0</v>
      </c>
    </row>
    <row r="33" spans="1:7" x14ac:dyDescent="0.2">
      <c r="A33" s="91" t="s">
        <v>1146</v>
      </c>
      <c r="B33" s="91" t="s">
        <v>1135</v>
      </c>
      <c r="C33" s="91" t="s">
        <v>1136</v>
      </c>
      <c r="D33" s="91">
        <v>59062942.205071703</v>
      </c>
      <c r="E33" s="91" t="s">
        <v>714</v>
      </c>
      <c r="F33" s="92" t="str">
        <f>INDEX('Crosswalk sectors'!$B:$B,MATCH(A33,'Crosswalk sectors'!$A:$A,0))</f>
        <v>NONROAD</v>
      </c>
      <c r="G33" s="93">
        <f>INDEX('Crosswalk parts'!$B:$B,MATCH($B33,'Crosswalk parts'!$A:$A,0))</f>
        <v>0</v>
      </c>
    </row>
    <row r="34" spans="1:7" x14ac:dyDescent="0.2">
      <c r="A34" s="91" t="s">
        <v>1155</v>
      </c>
      <c r="B34" s="91" t="s">
        <v>1135</v>
      </c>
      <c r="C34" s="91" t="s">
        <v>1136</v>
      </c>
      <c r="D34" s="91">
        <v>56288751.443703473</v>
      </c>
      <c r="E34" s="91" t="s">
        <v>714</v>
      </c>
      <c r="F34" s="92" t="str">
        <f>INDEX('Crosswalk sectors'!$B:$B,MATCH(A34,'Crosswalk sectors'!$A:$A,0))</f>
        <v>NA</v>
      </c>
      <c r="G34" s="93">
        <f>INDEX('Crosswalk parts'!$B:$B,MATCH($B34,'Crosswalk parts'!$A:$A,0))</f>
        <v>0</v>
      </c>
    </row>
    <row r="35" spans="1:7" x14ac:dyDescent="0.2">
      <c r="A35" s="91" t="s">
        <v>1156</v>
      </c>
      <c r="B35" s="91" t="s">
        <v>1149</v>
      </c>
      <c r="C35" s="91" t="s">
        <v>1132</v>
      </c>
      <c r="D35" s="91">
        <v>54741629.849955224</v>
      </c>
      <c r="E35" s="91" t="s">
        <v>1133</v>
      </c>
      <c r="F35" s="92" t="str">
        <f>INDEX('Crosswalk sectors'!$B:$B,MATCH(A35,'Crosswalk sectors'!$A:$A,0))</f>
        <v>oil and gas extraction 06</v>
      </c>
      <c r="G35" s="93">
        <f>INDEX('Crosswalk parts'!$B:$B,MATCH($B35,'Crosswalk parts'!$A:$A,0))</f>
        <v>0</v>
      </c>
    </row>
    <row r="36" spans="1:7" x14ac:dyDescent="0.2">
      <c r="A36" s="91" t="s">
        <v>1144</v>
      </c>
      <c r="B36" s="91" t="s">
        <v>1157</v>
      </c>
      <c r="C36" s="91" t="s">
        <v>1132</v>
      </c>
      <c r="D36" s="91">
        <v>52001620.804361202</v>
      </c>
      <c r="E36" s="91" t="s">
        <v>1133</v>
      </c>
      <c r="F36" s="92" t="str">
        <f>INDEX('Crosswalk sectors'!$B:$B,MATCH(A36,'Crosswalk sectors'!$A:$A,0))</f>
        <v>NA</v>
      </c>
      <c r="G36" s="93">
        <f>INDEX('Crosswalk parts'!$B:$B,MATCH($B36,'Crosswalk parts'!$A:$A,0))</f>
        <v>0</v>
      </c>
    </row>
    <row r="37" spans="1:7" x14ac:dyDescent="0.2">
      <c r="A37" s="91" t="s">
        <v>1156</v>
      </c>
      <c r="B37" s="91" t="s">
        <v>1145</v>
      </c>
      <c r="C37" s="91" t="s">
        <v>1132</v>
      </c>
      <c r="D37" s="91">
        <v>51831502.296228133</v>
      </c>
      <c r="E37" s="91" t="s">
        <v>1133</v>
      </c>
      <c r="F37" s="92" t="str">
        <f>INDEX('Crosswalk sectors'!$B:$B,MATCH(A37,'Crosswalk sectors'!$A:$A,0))</f>
        <v>oil and gas extraction 06</v>
      </c>
      <c r="G37" s="93">
        <f>INDEX('Crosswalk parts'!$B:$B,MATCH($B37,'Crosswalk parts'!$A:$A,0))</f>
        <v>0</v>
      </c>
    </row>
    <row r="38" spans="1:7" x14ac:dyDescent="0.2">
      <c r="A38" s="91" t="s">
        <v>1137</v>
      </c>
      <c r="B38" s="91" t="s">
        <v>1158</v>
      </c>
      <c r="C38" s="91" t="s">
        <v>1132</v>
      </c>
      <c r="D38" s="91">
        <v>51393694.718206093</v>
      </c>
      <c r="E38" s="91" t="s">
        <v>1133</v>
      </c>
      <c r="F38" s="92" t="str">
        <f>INDEX('Crosswalk sectors'!$B:$B,MATCH(A38,'Crosswalk sectors'!$A:$A,0))</f>
        <v>NA</v>
      </c>
      <c r="G38" s="93">
        <f>INDEX('Crosswalk parts'!$B:$B,MATCH($B38,'Crosswalk parts'!$A:$A,0))</f>
        <v>0</v>
      </c>
    </row>
    <row r="39" spans="1:7" x14ac:dyDescent="0.2">
      <c r="A39" s="91" t="s">
        <v>1146</v>
      </c>
      <c r="B39" s="91" t="s">
        <v>1149</v>
      </c>
      <c r="C39" s="91" t="s">
        <v>1132</v>
      </c>
      <c r="D39" s="91">
        <v>49993539.484806798</v>
      </c>
      <c r="E39" s="91" t="s">
        <v>1133</v>
      </c>
      <c r="F39" s="92" t="str">
        <f>INDEX('Crosswalk sectors'!$B:$B,MATCH(A39,'Crosswalk sectors'!$A:$A,0))</f>
        <v>NONROAD</v>
      </c>
      <c r="G39" s="93">
        <f>INDEX('Crosswalk parts'!$B:$B,MATCH($B39,'Crosswalk parts'!$A:$A,0))</f>
        <v>0</v>
      </c>
    </row>
    <row r="40" spans="1:7" x14ac:dyDescent="0.2">
      <c r="A40" s="91" t="s">
        <v>1143</v>
      </c>
      <c r="B40" s="91" t="s">
        <v>1150</v>
      </c>
      <c r="C40" s="91" t="s">
        <v>1132</v>
      </c>
      <c r="D40" s="91">
        <v>47288354.806647383</v>
      </c>
      <c r="E40" s="91" t="s">
        <v>1133</v>
      </c>
      <c r="F40" s="92" t="str">
        <f>INDEX('Crosswalk sectors'!$B:$B,MATCH(A40,'Crosswalk sectors'!$A:$A,0))</f>
        <v>NA</v>
      </c>
      <c r="G40" s="93">
        <f>INDEX('Crosswalk parts'!$B:$B,MATCH($B40,'Crosswalk parts'!$A:$A,0))</f>
        <v>0</v>
      </c>
    </row>
    <row r="41" spans="1:7" x14ac:dyDescent="0.2">
      <c r="A41" s="91" t="s">
        <v>1156</v>
      </c>
      <c r="B41" s="91" t="s">
        <v>1138</v>
      </c>
      <c r="C41" s="91" t="s">
        <v>1132</v>
      </c>
      <c r="D41" s="91">
        <v>47263706.212890834</v>
      </c>
      <c r="E41" s="91" t="s">
        <v>1133</v>
      </c>
      <c r="F41" s="92" t="str">
        <f>INDEX('Crosswalk sectors'!$B:$B,MATCH(A41,'Crosswalk sectors'!$A:$A,0))</f>
        <v>oil and gas extraction 06</v>
      </c>
      <c r="G41" s="93">
        <f>INDEX('Crosswalk parts'!$B:$B,MATCH($B41,'Crosswalk parts'!$A:$A,0))</f>
        <v>0</v>
      </c>
    </row>
    <row r="42" spans="1:7" x14ac:dyDescent="0.2">
      <c r="A42" s="91" t="s">
        <v>1159</v>
      </c>
      <c r="B42" s="91" t="s">
        <v>1135</v>
      </c>
      <c r="C42" s="91" t="s">
        <v>1136</v>
      </c>
      <c r="D42" s="91">
        <v>46036898.620712101</v>
      </c>
      <c r="E42" s="91" t="s">
        <v>714</v>
      </c>
      <c r="F42" s="92" t="str">
        <f>INDEX('Crosswalk sectors'!$B:$B,MATCH(A42,'Crosswalk sectors'!$A:$A,0))</f>
        <v>NA</v>
      </c>
      <c r="G42" s="93">
        <f>INDEX('Crosswalk parts'!$B:$B,MATCH($B42,'Crosswalk parts'!$A:$A,0))</f>
        <v>0</v>
      </c>
    </row>
    <row r="43" spans="1:7" x14ac:dyDescent="0.2">
      <c r="A43" s="91" t="s">
        <v>1160</v>
      </c>
      <c r="B43" s="91" t="s">
        <v>1142</v>
      </c>
      <c r="C43" s="91" t="s">
        <v>1132</v>
      </c>
      <c r="D43" s="91">
        <v>44680525.144529536</v>
      </c>
      <c r="E43" s="91" t="s">
        <v>1133</v>
      </c>
      <c r="F43" s="92" t="str">
        <f>INDEX('Crosswalk sectors'!$B:$B,MATCH(A43,'Crosswalk sectors'!$A:$A,0))</f>
        <v>NA</v>
      </c>
      <c r="G43" s="93">
        <f>INDEX('Crosswalk parts'!$B:$B,MATCH($B43,'Crosswalk parts'!$A:$A,0))</f>
        <v>0</v>
      </c>
    </row>
    <row r="44" spans="1:7" x14ac:dyDescent="0.2">
      <c r="A44" s="91" t="s">
        <v>1161</v>
      </c>
      <c r="B44" s="91" t="s">
        <v>1142</v>
      </c>
      <c r="C44" s="91" t="s">
        <v>1132</v>
      </c>
      <c r="D44" s="91">
        <v>43071989.514479272</v>
      </c>
      <c r="E44" s="91" t="s">
        <v>1133</v>
      </c>
      <c r="F44" s="92" t="str">
        <f>INDEX('Crosswalk sectors'!$B:$B,MATCH(A44,'Crosswalk sectors'!$A:$A,0))</f>
        <v>chemicals 20</v>
      </c>
      <c r="G44" s="93">
        <f>INDEX('Crosswalk parts'!$B:$B,MATCH($B44,'Crosswalk parts'!$A:$A,0))</f>
        <v>0</v>
      </c>
    </row>
    <row r="45" spans="1:7" x14ac:dyDescent="0.2">
      <c r="A45" s="91" t="s">
        <v>1140</v>
      </c>
      <c r="B45" s="91" t="s">
        <v>1162</v>
      </c>
      <c r="C45" s="91" t="s">
        <v>1132</v>
      </c>
      <c r="D45" s="91">
        <v>42164701.776038267</v>
      </c>
      <c r="E45" s="91" t="s">
        <v>1133</v>
      </c>
      <c r="F45" s="92" t="str">
        <f>INDEX('Crosswalk sectors'!$B:$B,MATCH(A45,'Crosswalk sectors'!$A:$A,0))</f>
        <v>NA</v>
      </c>
      <c r="G45" s="93">
        <f>INDEX('Crosswalk parts'!$B:$B,MATCH($B45,'Crosswalk parts'!$A:$A,0))</f>
        <v>0</v>
      </c>
    </row>
    <row r="46" spans="1:7" x14ac:dyDescent="0.2">
      <c r="A46" s="91" t="s">
        <v>1143</v>
      </c>
      <c r="B46" s="91" t="s">
        <v>1149</v>
      </c>
      <c r="C46" s="91" t="s">
        <v>1132</v>
      </c>
      <c r="D46" s="91">
        <v>41626580.321728878</v>
      </c>
      <c r="E46" s="91" t="s">
        <v>1133</v>
      </c>
      <c r="F46" s="92" t="str">
        <f>INDEX('Crosswalk sectors'!$B:$B,MATCH(A46,'Crosswalk sectors'!$A:$A,0))</f>
        <v>NA</v>
      </c>
      <c r="G46" s="93">
        <f>INDEX('Crosswalk parts'!$B:$B,MATCH($B46,'Crosswalk parts'!$A:$A,0))</f>
        <v>0</v>
      </c>
    </row>
    <row r="47" spans="1:7" x14ac:dyDescent="0.2">
      <c r="A47" s="91" t="s">
        <v>1163</v>
      </c>
      <c r="B47" s="91" t="s">
        <v>1138</v>
      </c>
      <c r="C47" s="91" t="s">
        <v>1132</v>
      </c>
      <c r="D47" s="91">
        <v>39196449.842600062</v>
      </c>
      <c r="E47" s="91" t="s">
        <v>1133</v>
      </c>
      <c r="F47" s="92" t="str">
        <f>INDEX('Crosswalk sectors'!$B:$B,MATCH(A47,'Crosswalk sectors'!$A:$A,0))</f>
        <v>NA</v>
      </c>
      <c r="G47" s="93">
        <f>INDEX('Crosswalk parts'!$B:$B,MATCH($B47,'Crosswalk parts'!$A:$A,0))</f>
        <v>0</v>
      </c>
    </row>
    <row r="48" spans="1:7" x14ac:dyDescent="0.2">
      <c r="A48" s="91" t="s">
        <v>1148</v>
      </c>
      <c r="B48" s="91" t="s">
        <v>1138</v>
      </c>
      <c r="C48" s="91" t="s">
        <v>1132</v>
      </c>
      <c r="D48" s="91">
        <v>38088092.404377259</v>
      </c>
      <c r="E48" s="91" t="s">
        <v>1133</v>
      </c>
      <c r="F48" s="92" t="str">
        <f>INDEX('Crosswalk sectors'!$B:$B,MATCH(A48,'Crosswalk sectors'!$A:$A,0))</f>
        <v>NONROAD</v>
      </c>
      <c r="G48" s="93">
        <f>INDEX('Crosswalk parts'!$B:$B,MATCH($B48,'Crosswalk parts'!$A:$A,0))</f>
        <v>0</v>
      </c>
    </row>
    <row r="49" spans="1:7" x14ac:dyDescent="0.2">
      <c r="A49" s="91" t="s">
        <v>1156</v>
      </c>
      <c r="B49" s="91" t="s">
        <v>1142</v>
      </c>
      <c r="C49" s="91" t="s">
        <v>1132</v>
      </c>
      <c r="D49" s="91">
        <v>37756091.444871344</v>
      </c>
      <c r="E49" s="91" t="s">
        <v>1133</v>
      </c>
      <c r="F49" s="92" t="str">
        <f>INDEX('Crosswalk sectors'!$B:$B,MATCH(A49,'Crosswalk sectors'!$A:$A,0))</f>
        <v>oil and gas extraction 06</v>
      </c>
      <c r="G49" s="93">
        <f>INDEX('Crosswalk parts'!$B:$B,MATCH($B49,'Crosswalk parts'!$A:$A,0))</f>
        <v>0</v>
      </c>
    </row>
    <row r="50" spans="1:7" x14ac:dyDescent="0.2">
      <c r="A50" s="91" t="s">
        <v>1143</v>
      </c>
      <c r="B50" s="91" t="s">
        <v>1151</v>
      </c>
      <c r="C50" s="91" t="s">
        <v>1132</v>
      </c>
      <c r="D50" s="91">
        <v>37374454.719114833</v>
      </c>
      <c r="E50" s="91" t="s">
        <v>1133</v>
      </c>
      <c r="F50" s="92" t="str">
        <f>INDEX('Crosswalk sectors'!$B:$B,MATCH(A50,'Crosswalk sectors'!$A:$A,0))</f>
        <v>NA</v>
      </c>
      <c r="G50" s="93">
        <f>INDEX('Crosswalk parts'!$B:$B,MATCH($B50,'Crosswalk parts'!$A:$A,0))</f>
        <v>0</v>
      </c>
    </row>
    <row r="51" spans="1:7" x14ac:dyDescent="0.2">
      <c r="A51" s="91" t="s">
        <v>1146</v>
      </c>
      <c r="B51" s="91" t="s">
        <v>1158</v>
      </c>
      <c r="C51" s="91" t="s">
        <v>1132</v>
      </c>
      <c r="D51" s="91">
        <v>37160153.644610539</v>
      </c>
      <c r="E51" s="91" t="s">
        <v>1133</v>
      </c>
      <c r="F51" s="92" t="str">
        <f>INDEX('Crosswalk sectors'!$B:$B,MATCH(A51,'Crosswalk sectors'!$A:$A,0))</f>
        <v>NONROAD</v>
      </c>
      <c r="G51" s="93">
        <f>INDEX('Crosswalk parts'!$B:$B,MATCH($B51,'Crosswalk parts'!$A:$A,0))</f>
        <v>0</v>
      </c>
    </row>
    <row r="52" spans="1:7" x14ac:dyDescent="0.2">
      <c r="A52" s="91" t="s">
        <v>1163</v>
      </c>
      <c r="B52" s="91" t="s">
        <v>1149</v>
      </c>
      <c r="C52" s="91" t="s">
        <v>1132</v>
      </c>
      <c r="D52" s="91">
        <v>35806286.794007808</v>
      </c>
      <c r="E52" s="91" t="s">
        <v>1133</v>
      </c>
      <c r="F52" s="92" t="str">
        <f>INDEX('Crosswalk sectors'!$B:$B,MATCH(A52,'Crosswalk sectors'!$A:$A,0))</f>
        <v>NA</v>
      </c>
      <c r="G52" s="93">
        <f>INDEX('Crosswalk parts'!$B:$B,MATCH($B52,'Crosswalk parts'!$A:$A,0))</f>
        <v>0</v>
      </c>
    </row>
    <row r="53" spans="1:7" x14ac:dyDescent="0.2">
      <c r="A53" s="91" t="s">
        <v>1164</v>
      </c>
      <c r="B53" s="91" t="s">
        <v>1157</v>
      </c>
      <c r="C53" s="91" t="s">
        <v>1132</v>
      </c>
      <c r="D53" s="91">
        <v>33904125.75125245</v>
      </c>
      <c r="E53" s="91" t="s">
        <v>1133</v>
      </c>
      <c r="F53" s="92" t="str">
        <f>INDEX('Crosswalk sectors'!$B:$B,MATCH(A53,'Crosswalk sectors'!$A:$A,0))</f>
        <v>NA</v>
      </c>
      <c r="G53" s="93">
        <f>INDEX('Crosswalk parts'!$B:$B,MATCH($B53,'Crosswalk parts'!$A:$A,0))</f>
        <v>0</v>
      </c>
    </row>
    <row r="54" spans="1:7" x14ac:dyDescent="0.2">
      <c r="A54" s="91" t="s">
        <v>1140</v>
      </c>
      <c r="B54" s="91" t="s">
        <v>1145</v>
      </c>
      <c r="C54" s="91" t="s">
        <v>1132</v>
      </c>
      <c r="D54" s="91">
        <v>33814592.823322877</v>
      </c>
      <c r="E54" s="91" t="s">
        <v>1133</v>
      </c>
      <c r="F54" s="92" t="str">
        <f>INDEX('Crosswalk sectors'!$B:$B,MATCH(A54,'Crosswalk sectors'!$A:$A,0))</f>
        <v>NA</v>
      </c>
      <c r="G54" s="93">
        <f>INDEX('Crosswalk parts'!$B:$B,MATCH($B54,'Crosswalk parts'!$A:$A,0))</f>
        <v>0</v>
      </c>
    </row>
    <row r="55" spans="1:7" x14ac:dyDescent="0.2">
      <c r="A55" s="91" t="s">
        <v>1165</v>
      </c>
      <c r="B55" s="91" t="s">
        <v>1135</v>
      </c>
      <c r="C55" s="91" t="s">
        <v>1136</v>
      </c>
      <c r="D55" s="91">
        <v>33574536.164925992</v>
      </c>
      <c r="E55" s="91" t="s">
        <v>714</v>
      </c>
      <c r="F55" s="92" t="str">
        <f>INDEX('Crosswalk sectors'!$B:$B,MATCH(A55,'Crosswalk sectors'!$A:$A,0))</f>
        <v>NA</v>
      </c>
      <c r="G55" s="93">
        <f>INDEX('Crosswalk parts'!$B:$B,MATCH($B55,'Crosswalk parts'!$A:$A,0))</f>
        <v>0</v>
      </c>
    </row>
    <row r="56" spans="1:7" x14ac:dyDescent="0.2">
      <c r="A56" s="91" t="s">
        <v>1166</v>
      </c>
      <c r="B56" s="91" t="s">
        <v>1131</v>
      </c>
      <c r="C56" s="91" t="s">
        <v>1132</v>
      </c>
      <c r="D56" s="91">
        <v>32322016.57005858</v>
      </c>
      <c r="E56" s="91" t="s">
        <v>1133</v>
      </c>
      <c r="F56" s="92" t="str">
        <f>INDEX('Crosswalk sectors'!$B:$B,MATCH(A56,'Crosswalk sectors'!$A:$A,0))</f>
        <v>agriculture and forestry 01T03</v>
      </c>
      <c r="G56" s="93">
        <f>INDEX('Crosswalk parts'!$B:$B,MATCH($B56,'Crosswalk parts'!$A:$A,0))</f>
        <v>0</v>
      </c>
    </row>
    <row r="57" spans="1:7" x14ac:dyDescent="0.2">
      <c r="A57" s="91" t="s">
        <v>1143</v>
      </c>
      <c r="B57" s="91" t="s">
        <v>1162</v>
      </c>
      <c r="C57" s="91" t="s">
        <v>1132</v>
      </c>
      <c r="D57" s="91">
        <v>31109345.680750921</v>
      </c>
      <c r="E57" s="91" t="s">
        <v>1133</v>
      </c>
      <c r="F57" s="92" t="str">
        <f>INDEX('Crosswalk sectors'!$B:$B,MATCH(A57,'Crosswalk sectors'!$A:$A,0))</f>
        <v>NA</v>
      </c>
      <c r="G57" s="93">
        <f>INDEX('Crosswalk parts'!$B:$B,MATCH($B57,'Crosswalk parts'!$A:$A,0))</f>
        <v>0</v>
      </c>
    </row>
    <row r="58" spans="1:7" x14ac:dyDescent="0.2">
      <c r="A58" s="91" t="s">
        <v>1167</v>
      </c>
      <c r="B58" s="91" t="s">
        <v>1145</v>
      </c>
      <c r="C58" s="91" t="s">
        <v>1132</v>
      </c>
      <c r="D58" s="91">
        <v>30656772.244376291</v>
      </c>
      <c r="E58" s="91" t="s">
        <v>1133</v>
      </c>
      <c r="F58" s="92" t="str">
        <f>INDEX('Crosswalk sectors'!$B:$B,MATCH(A58,'Crosswalk sectors'!$A:$A,0))</f>
        <v>chemicals 20</v>
      </c>
      <c r="G58" s="93">
        <f>INDEX('Crosswalk parts'!$B:$B,MATCH($B58,'Crosswalk parts'!$A:$A,0))</f>
        <v>0</v>
      </c>
    </row>
    <row r="59" spans="1:7" x14ac:dyDescent="0.2">
      <c r="A59" s="91" t="s">
        <v>1143</v>
      </c>
      <c r="B59" s="91" t="s">
        <v>1142</v>
      </c>
      <c r="C59" s="91" t="s">
        <v>1132</v>
      </c>
      <c r="D59" s="91">
        <v>30520367.357696809</v>
      </c>
      <c r="E59" s="91" t="s">
        <v>1133</v>
      </c>
      <c r="F59" s="92" t="str">
        <f>INDEX('Crosswalk sectors'!$B:$B,MATCH(A59,'Crosswalk sectors'!$A:$A,0))</f>
        <v>NA</v>
      </c>
      <c r="G59" s="93">
        <f>INDEX('Crosswalk parts'!$B:$B,MATCH($B59,'Crosswalk parts'!$A:$A,0))</f>
        <v>0</v>
      </c>
    </row>
    <row r="60" spans="1:7" x14ac:dyDescent="0.2">
      <c r="A60" s="91" t="s">
        <v>1168</v>
      </c>
      <c r="B60" s="91" t="s">
        <v>1135</v>
      </c>
      <c r="C60" s="91" t="s">
        <v>1136</v>
      </c>
      <c r="D60" s="91">
        <v>29858457.14055454</v>
      </c>
      <c r="E60" s="91" t="s">
        <v>714</v>
      </c>
      <c r="F60" s="92" t="str">
        <f>INDEX('Crosswalk sectors'!$B:$B,MATCH(A60,'Crosswalk sectors'!$A:$A,0))</f>
        <v>NA</v>
      </c>
      <c r="G60" s="93">
        <f>INDEX('Crosswalk parts'!$B:$B,MATCH($B60,'Crosswalk parts'!$A:$A,0))</f>
        <v>0</v>
      </c>
    </row>
    <row r="61" spans="1:7" x14ac:dyDescent="0.2">
      <c r="A61" s="91" t="s">
        <v>1146</v>
      </c>
      <c r="B61" s="91" t="s">
        <v>1153</v>
      </c>
      <c r="C61" s="91" t="s">
        <v>1132</v>
      </c>
      <c r="D61" s="91">
        <v>29235222.610456701</v>
      </c>
      <c r="E61" s="91" t="s">
        <v>1133</v>
      </c>
      <c r="F61" s="92" t="str">
        <f>INDEX('Crosswalk sectors'!$B:$B,MATCH(A61,'Crosswalk sectors'!$A:$A,0))</f>
        <v>NONROAD</v>
      </c>
      <c r="G61" s="93">
        <f>INDEX('Crosswalk parts'!$B:$B,MATCH($B61,'Crosswalk parts'!$A:$A,0))</f>
        <v>0</v>
      </c>
    </row>
    <row r="62" spans="1:7" x14ac:dyDescent="0.2">
      <c r="A62" s="91" t="s">
        <v>1137</v>
      </c>
      <c r="B62" s="91" t="s">
        <v>1139</v>
      </c>
      <c r="C62" s="91" t="s">
        <v>1132</v>
      </c>
      <c r="D62" s="91">
        <v>29198938.27879208</v>
      </c>
      <c r="E62" s="91" t="s">
        <v>1133</v>
      </c>
      <c r="F62" s="92" t="str">
        <f>INDEX('Crosswalk sectors'!$B:$B,MATCH(A62,'Crosswalk sectors'!$A:$A,0))</f>
        <v>NA</v>
      </c>
      <c r="G62" s="93">
        <f>INDEX('Crosswalk parts'!$B:$B,MATCH($B62,'Crosswalk parts'!$A:$A,0))</f>
        <v>0</v>
      </c>
    </row>
    <row r="63" spans="1:7" x14ac:dyDescent="0.2">
      <c r="A63" s="91" t="s">
        <v>1164</v>
      </c>
      <c r="B63" s="91" t="s">
        <v>1142</v>
      </c>
      <c r="C63" s="91" t="s">
        <v>1132</v>
      </c>
      <c r="D63" s="91">
        <v>28927226.62734938</v>
      </c>
      <c r="E63" s="91" t="s">
        <v>1133</v>
      </c>
      <c r="F63" s="92" t="str">
        <f>INDEX('Crosswalk sectors'!$B:$B,MATCH(A63,'Crosswalk sectors'!$A:$A,0))</f>
        <v>NA</v>
      </c>
      <c r="G63" s="93">
        <f>INDEX('Crosswalk parts'!$B:$B,MATCH($B63,'Crosswalk parts'!$A:$A,0))</f>
        <v>0</v>
      </c>
    </row>
    <row r="64" spans="1:7" x14ac:dyDescent="0.2">
      <c r="A64" s="91" t="s">
        <v>1169</v>
      </c>
      <c r="B64" s="91" t="s">
        <v>1142</v>
      </c>
      <c r="C64" s="91" t="s">
        <v>1132</v>
      </c>
      <c r="D64" s="91">
        <v>27840864.85041203</v>
      </c>
      <c r="E64" s="91" t="s">
        <v>1133</v>
      </c>
      <c r="F64" s="92" t="str">
        <f>INDEX('Crosswalk sectors'!$B:$B,MATCH(A64,'Crosswalk sectors'!$A:$A,0))</f>
        <v>NA</v>
      </c>
      <c r="G64" s="93">
        <f>INDEX('Crosswalk parts'!$B:$B,MATCH($B64,'Crosswalk parts'!$A:$A,0))</f>
        <v>0</v>
      </c>
    </row>
    <row r="65" spans="1:7" x14ac:dyDescent="0.2">
      <c r="A65" s="91" t="s">
        <v>1167</v>
      </c>
      <c r="B65" s="91" t="s">
        <v>1142</v>
      </c>
      <c r="C65" s="91" t="s">
        <v>1132</v>
      </c>
      <c r="D65" s="91">
        <v>27216593.92702534</v>
      </c>
      <c r="E65" s="91" t="s">
        <v>1133</v>
      </c>
      <c r="F65" s="92" t="str">
        <f>INDEX('Crosswalk sectors'!$B:$B,MATCH(A65,'Crosswalk sectors'!$A:$A,0))</f>
        <v>chemicals 20</v>
      </c>
      <c r="G65" s="93">
        <f>INDEX('Crosswalk parts'!$B:$B,MATCH($B65,'Crosswalk parts'!$A:$A,0))</f>
        <v>0</v>
      </c>
    </row>
    <row r="66" spans="1:7" x14ac:dyDescent="0.2">
      <c r="A66" s="91" t="s">
        <v>1130</v>
      </c>
      <c r="B66" s="91" t="s">
        <v>1170</v>
      </c>
      <c r="C66" s="91" t="s">
        <v>1171</v>
      </c>
      <c r="D66" s="91">
        <v>25823487.798769999</v>
      </c>
      <c r="E66" s="91" t="s">
        <v>714</v>
      </c>
      <c r="F66" s="92" t="str">
        <f>INDEX('Crosswalk sectors'!$B:$B,MATCH(A66,'Crosswalk sectors'!$A:$A,0))</f>
        <v>NA</v>
      </c>
      <c r="G66" s="93" t="str">
        <f>INDEX('Crosswalk parts'!$B:$B,MATCH($B66,'Crosswalk parts'!$A:$A,0))</f>
        <v>VOC</v>
      </c>
    </row>
    <row r="67" spans="1:7" x14ac:dyDescent="0.2">
      <c r="A67" s="91" t="s">
        <v>1165</v>
      </c>
      <c r="B67" s="91" t="s">
        <v>1138</v>
      </c>
      <c r="C67" s="91" t="s">
        <v>1132</v>
      </c>
      <c r="D67" s="91">
        <v>25462699.121412531</v>
      </c>
      <c r="E67" s="91" t="s">
        <v>1133</v>
      </c>
      <c r="F67" s="92" t="str">
        <f>INDEX('Crosswalk sectors'!$B:$B,MATCH(A67,'Crosswalk sectors'!$A:$A,0))</f>
        <v>NA</v>
      </c>
      <c r="G67" s="93">
        <f>INDEX('Crosswalk parts'!$B:$B,MATCH($B67,'Crosswalk parts'!$A:$A,0))</f>
        <v>0</v>
      </c>
    </row>
    <row r="68" spans="1:7" x14ac:dyDescent="0.2">
      <c r="A68" s="91" t="s">
        <v>1134</v>
      </c>
      <c r="B68" s="91" t="s">
        <v>1153</v>
      </c>
      <c r="C68" s="91" t="s">
        <v>1132</v>
      </c>
      <c r="D68" s="91">
        <v>25262942.7789969</v>
      </c>
      <c r="E68" s="91" t="s">
        <v>1133</v>
      </c>
      <c r="F68" s="92" t="str">
        <f>INDEX('Crosswalk sectors'!$B:$B,MATCH(A68,'Crosswalk sectors'!$A:$A,0))</f>
        <v>other manufacturing 31T33</v>
      </c>
      <c r="G68" s="93">
        <f>INDEX('Crosswalk parts'!$B:$B,MATCH($B68,'Crosswalk parts'!$A:$A,0))</f>
        <v>0</v>
      </c>
    </row>
    <row r="69" spans="1:7" x14ac:dyDescent="0.2">
      <c r="A69" s="91" t="s">
        <v>1134</v>
      </c>
      <c r="B69" s="91" t="s">
        <v>1172</v>
      </c>
      <c r="C69" s="91" t="s">
        <v>1132</v>
      </c>
      <c r="D69" s="91">
        <v>24968703.593934689</v>
      </c>
      <c r="E69" s="91" t="s">
        <v>1133</v>
      </c>
      <c r="F69" s="92" t="str">
        <f>INDEX('Crosswalk sectors'!$B:$B,MATCH(A69,'Crosswalk sectors'!$A:$A,0))</f>
        <v>other manufacturing 31T33</v>
      </c>
      <c r="G69" s="93">
        <f>INDEX('Crosswalk parts'!$B:$B,MATCH($B69,'Crosswalk parts'!$A:$A,0))</f>
        <v>0</v>
      </c>
    </row>
    <row r="70" spans="1:7" x14ac:dyDescent="0.2">
      <c r="A70" s="91" t="s">
        <v>1137</v>
      </c>
      <c r="B70" s="91" t="s">
        <v>1138</v>
      </c>
      <c r="C70" s="91" t="s">
        <v>1132</v>
      </c>
      <c r="D70" s="91">
        <v>24553405.320878811</v>
      </c>
      <c r="E70" s="91" t="s">
        <v>1133</v>
      </c>
      <c r="F70" s="92" t="str">
        <f>INDEX('Crosswalk sectors'!$B:$B,MATCH(A70,'Crosswalk sectors'!$A:$A,0))</f>
        <v>NA</v>
      </c>
      <c r="G70" s="93">
        <f>INDEX('Crosswalk parts'!$B:$B,MATCH($B70,'Crosswalk parts'!$A:$A,0))</f>
        <v>0</v>
      </c>
    </row>
    <row r="71" spans="1:7" x14ac:dyDescent="0.2">
      <c r="A71" s="91" t="s">
        <v>1173</v>
      </c>
      <c r="B71" s="91" t="s">
        <v>1131</v>
      </c>
      <c r="C71" s="91" t="s">
        <v>1132</v>
      </c>
      <c r="D71" s="91">
        <v>22016555.35956376</v>
      </c>
      <c r="E71" s="91" t="s">
        <v>1133</v>
      </c>
      <c r="F71" s="92" t="str">
        <f>INDEX('Crosswalk sectors'!$B:$B,MATCH(A71,'Crosswalk sectors'!$A:$A,0))</f>
        <v>water and waste 36T39</v>
      </c>
      <c r="G71" s="93">
        <f>INDEX('Crosswalk parts'!$B:$B,MATCH($B71,'Crosswalk parts'!$A:$A,0))</f>
        <v>0</v>
      </c>
    </row>
    <row r="72" spans="1:7" x14ac:dyDescent="0.2">
      <c r="A72" s="91" t="s">
        <v>1141</v>
      </c>
      <c r="B72" s="91" t="s">
        <v>1138</v>
      </c>
      <c r="C72" s="91" t="s">
        <v>1132</v>
      </c>
      <c r="D72" s="91">
        <v>21542677.042532999</v>
      </c>
      <c r="E72" s="91" t="s">
        <v>1133</v>
      </c>
      <c r="F72" s="92" t="str">
        <f>INDEX('Crosswalk sectors'!$B:$B,MATCH(A72,'Crosswalk sectors'!$A:$A,0))</f>
        <v>NA</v>
      </c>
      <c r="G72" s="93">
        <f>INDEX('Crosswalk parts'!$B:$B,MATCH($B72,'Crosswalk parts'!$A:$A,0))</f>
        <v>0</v>
      </c>
    </row>
    <row r="73" spans="1:7" x14ac:dyDescent="0.2">
      <c r="A73" s="91" t="s">
        <v>1160</v>
      </c>
      <c r="B73" s="91" t="s">
        <v>1145</v>
      </c>
      <c r="C73" s="91" t="s">
        <v>1132</v>
      </c>
      <c r="D73" s="91">
        <v>19781989.96712821</v>
      </c>
      <c r="E73" s="91" t="s">
        <v>1133</v>
      </c>
      <c r="F73" s="92" t="str">
        <f>INDEX('Crosswalk sectors'!$B:$B,MATCH(A73,'Crosswalk sectors'!$A:$A,0))</f>
        <v>NA</v>
      </c>
      <c r="G73" s="93">
        <f>INDEX('Crosswalk parts'!$B:$B,MATCH($B73,'Crosswalk parts'!$A:$A,0))</f>
        <v>0</v>
      </c>
    </row>
    <row r="74" spans="1:7" x14ac:dyDescent="0.2">
      <c r="A74" s="91" t="s">
        <v>1155</v>
      </c>
      <c r="B74" s="91" t="s">
        <v>1138</v>
      </c>
      <c r="C74" s="91" t="s">
        <v>1132</v>
      </c>
      <c r="D74" s="91">
        <v>19700154.249254871</v>
      </c>
      <c r="E74" s="91" t="s">
        <v>1133</v>
      </c>
      <c r="F74" s="92" t="str">
        <f>INDEX('Crosswalk sectors'!$B:$B,MATCH(A74,'Crosswalk sectors'!$A:$A,0))</f>
        <v>NA</v>
      </c>
      <c r="G74" s="93">
        <f>INDEX('Crosswalk parts'!$B:$B,MATCH($B74,'Crosswalk parts'!$A:$A,0))</f>
        <v>0</v>
      </c>
    </row>
    <row r="75" spans="1:7" x14ac:dyDescent="0.2">
      <c r="A75" s="91" t="s">
        <v>1140</v>
      </c>
      <c r="B75" s="91" t="s">
        <v>1174</v>
      </c>
      <c r="C75" s="91" t="s">
        <v>1171</v>
      </c>
      <c r="D75" s="91">
        <v>19487071.795969751</v>
      </c>
      <c r="E75" s="91" t="s">
        <v>714</v>
      </c>
      <c r="F75" s="92" t="str">
        <f>INDEX('Crosswalk sectors'!$B:$B,MATCH(A75,'Crosswalk sectors'!$A:$A,0))</f>
        <v>NA</v>
      </c>
      <c r="G75" s="93" t="str">
        <f>INDEX('Crosswalk parts'!$B:$B,MATCH($B75,'Crosswalk parts'!$A:$A,0))</f>
        <v>CO</v>
      </c>
    </row>
    <row r="76" spans="1:7" x14ac:dyDescent="0.2">
      <c r="A76" s="91" t="s">
        <v>1140</v>
      </c>
      <c r="B76" s="91" t="s">
        <v>1175</v>
      </c>
      <c r="C76" s="91" t="s">
        <v>1132</v>
      </c>
      <c r="D76" s="91">
        <v>18950991.385659389</v>
      </c>
      <c r="E76" s="91" t="s">
        <v>1133</v>
      </c>
      <c r="F76" s="92" t="str">
        <f>INDEX('Crosswalk sectors'!$B:$B,MATCH(A76,'Crosswalk sectors'!$A:$A,0))</f>
        <v>NA</v>
      </c>
      <c r="G76" s="93">
        <f>INDEX('Crosswalk parts'!$B:$B,MATCH($B76,'Crosswalk parts'!$A:$A,0))</f>
        <v>0</v>
      </c>
    </row>
    <row r="77" spans="1:7" x14ac:dyDescent="0.2">
      <c r="A77" s="91" t="s">
        <v>1163</v>
      </c>
      <c r="B77" s="91" t="s">
        <v>1139</v>
      </c>
      <c r="C77" s="91" t="s">
        <v>1132</v>
      </c>
      <c r="D77" s="91">
        <v>18713350.277910288</v>
      </c>
      <c r="E77" s="91" t="s">
        <v>1133</v>
      </c>
      <c r="F77" s="92" t="str">
        <f>INDEX('Crosswalk sectors'!$B:$B,MATCH(A77,'Crosswalk sectors'!$A:$A,0))</f>
        <v>NA</v>
      </c>
      <c r="G77" s="93">
        <f>INDEX('Crosswalk parts'!$B:$B,MATCH($B77,'Crosswalk parts'!$A:$A,0))</f>
        <v>0</v>
      </c>
    </row>
    <row r="78" spans="1:7" x14ac:dyDescent="0.2">
      <c r="A78" s="91" t="s">
        <v>1167</v>
      </c>
      <c r="B78" s="91" t="s">
        <v>1176</v>
      </c>
      <c r="C78" s="91" t="s">
        <v>1132</v>
      </c>
      <c r="D78" s="91">
        <v>18364685.846163549</v>
      </c>
      <c r="E78" s="91" t="s">
        <v>1133</v>
      </c>
      <c r="F78" s="92" t="str">
        <f>INDEX('Crosswalk sectors'!$B:$B,MATCH(A78,'Crosswalk sectors'!$A:$A,0))</f>
        <v>chemicals 20</v>
      </c>
      <c r="G78" s="93">
        <f>INDEX('Crosswalk parts'!$B:$B,MATCH($B78,'Crosswalk parts'!$A:$A,0))</f>
        <v>0</v>
      </c>
    </row>
    <row r="79" spans="1:7" x14ac:dyDescent="0.2">
      <c r="A79" s="91" t="s">
        <v>1140</v>
      </c>
      <c r="B79" s="91" t="s">
        <v>1172</v>
      </c>
      <c r="C79" s="91" t="s">
        <v>1132</v>
      </c>
      <c r="D79" s="91">
        <v>18237801.963489179</v>
      </c>
      <c r="E79" s="91" t="s">
        <v>1133</v>
      </c>
      <c r="F79" s="92" t="str">
        <f>INDEX('Crosswalk sectors'!$B:$B,MATCH(A79,'Crosswalk sectors'!$A:$A,0))</f>
        <v>NA</v>
      </c>
      <c r="G79" s="93">
        <f>INDEX('Crosswalk parts'!$B:$B,MATCH($B79,'Crosswalk parts'!$A:$A,0))</f>
        <v>0</v>
      </c>
    </row>
    <row r="80" spans="1:7" x14ac:dyDescent="0.2">
      <c r="A80" s="91" t="s">
        <v>1137</v>
      </c>
      <c r="B80" s="91" t="s">
        <v>1174</v>
      </c>
      <c r="C80" s="91" t="s">
        <v>1171</v>
      </c>
      <c r="D80" s="91">
        <v>18078053.122212298</v>
      </c>
      <c r="E80" s="91" t="s">
        <v>714</v>
      </c>
      <c r="F80" s="92" t="str">
        <f>INDEX('Crosswalk sectors'!$B:$B,MATCH(A80,'Crosswalk sectors'!$A:$A,0))</f>
        <v>NA</v>
      </c>
      <c r="G80" s="93" t="str">
        <f>INDEX('Crosswalk parts'!$B:$B,MATCH($B80,'Crosswalk parts'!$A:$A,0))</f>
        <v>CO</v>
      </c>
    </row>
    <row r="81" spans="1:7" x14ac:dyDescent="0.2">
      <c r="A81" s="91" t="s">
        <v>1143</v>
      </c>
      <c r="B81" s="91" t="s">
        <v>1154</v>
      </c>
      <c r="C81" s="91" t="s">
        <v>1132</v>
      </c>
      <c r="D81" s="91">
        <v>17833435.626582619</v>
      </c>
      <c r="E81" s="91" t="s">
        <v>1133</v>
      </c>
      <c r="F81" s="92" t="str">
        <f>INDEX('Crosswalk sectors'!$B:$B,MATCH(A81,'Crosswalk sectors'!$A:$A,0))</f>
        <v>NA</v>
      </c>
      <c r="G81" s="93">
        <f>INDEX('Crosswalk parts'!$B:$B,MATCH($B81,'Crosswalk parts'!$A:$A,0))</f>
        <v>0</v>
      </c>
    </row>
    <row r="82" spans="1:7" x14ac:dyDescent="0.2">
      <c r="A82" s="91" t="s">
        <v>1167</v>
      </c>
      <c r="B82" s="91" t="s">
        <v>1131</v>
      </c>
      <c r="C82" s="91" t="s">
        <v>1132</v>
      </c>
      <c r="D82" s="91">
        <v>17562403.29284801</v>
      </c>
      <c r="E82" s="91" t="s">
        <v>1133</v>
      </c>
      <c r="F82" s="92" t="str">
        <f>INDEX('Crosswalk sectors'!$B:$B,MATCH(A82,'Crosswalk sectors'!$A:$A,0))</f>
        <v>chemicals 20</v>
      </c>
      <c r="G82" s="93">
        <f>INDEX('Crosswalk parts'!$B:$B,MATCH($B82,'Crosswalk parts'!$A:$A,0))</f>
        <v>0</v>
      </c>
    </row>
    <row r="83" spans="1:7" x14ac:dyDescent="0.2">
      <c r="A83" s="91" t="s">
        <v>1177</v>
      </c>
      <c r="B83" s="91" t="s">
        <v>1135</v>
      </c>
      <c r="C83" s="91" t="s">
        <v>1136</v>
      </c>
      <c r="D83" s="91">
        <v>17506669.55212893</v>
      </c>
      <c r="E83" s="91" t="s">
        <v>714</v>
      </c>
      <c r="F83" s="92" t="str">
        <f>INDEX('Crosswalk sectors'!$B:$B,MATCH(A83,'Crosswalk sectors'!$A:$A,0))</f>
        <v>NONROAD</v>
      </c>
      <c r="G83" s="93">
        <f>INDEX('Crosswalk parts'!$B:$B,MATCH($B83,'Crosswalk parts'!$A:$A,0))</f>
        <v>0</v>
      </c>
    </row>
    <row r="84" spans="1:7" x14ac:dyDescent="0.2">
      <c r="A84" s="91" t="s">
        <v>1144</v>
      </c>
      <c r="B84" s="91" t="s">
        <v>1178</v>
      </c>
      <c r="C84" s="91" t="s">
        <v>1132</v>
      </c>
      <c r="D84" s="91">
        <v>17393570.333976101</v>
      </c>
      <c r="E84" s="91" t="s">
        <v>1133</v>
      </c>
      <c r="F84" s="92" t="str">
        <f>INDEX('Crosswalk sectors'!$B:$B,MATCH(A84,'Crosswalk sectors'!$A:$A,0))</f>
        <v>NA</v>
      </c>
      <c r="G84" s="93">
        <f>INDEX('Crosswalk parts'!$B:$B,MATCH($B84,'Crosswalk parts'!$A:$A,0))</f>
        <v>0</v>
      </c>
    </row>
    <row r="85" spans="1:7" x14ac:dyDescent="0.2">
      <c r="A85" s="91" t="s">
        <v>1169</v>
      </c>
      <c r="B85" s="91" t="s">
        <v>1131</v>
      </c>
      <c r="C85" s="91" t="s">
        <v>1132</v>
      </c>
      <c r="D85" s="91">
        <v>17082281.990612261</v>
      </c>
      <c r="E85" s="91" t="s">
        <v>1133</v>
      </c>
      <c r="F85" s="92" t="str">
        <f>INDEX('Crosswalk sectors'!$B:$B,MATCH(A85,'Crosswalk sectors'!$A:$A,0))</f>
        <v>NA</v>
      </c>
      <c r="G85" s="93">
        <f>INDEX('Crosswalk parts'!$B:$B,MATCH($B85,'Crosswalk parts'!$A:$A,0))</f>
        <v>0</v>
      </c>
    </row>
    <row r="86" spans="1:7" x14ac:dyDescent="0.2">
      <c r="A86" s="91" t="s">
        <v>1160</v>
      </c>
      <c r="B86" s="91" t="s">
        <v>1153</v>
      </c>
      <c r="C86" s="91" t="s">
        <v>1132</v>
      </c>
      <c r="D86" s="91">
        <v>16912825.873939101</v>
      </c>
      <c r="E86" s="91" t="s">
        <v>1133</v>
      </c>
      <c r="F86" s="92" t="str">
        <f>INDEX('Crosswalk sectors'!$B:$B,MATCH(A86,'Crosswalk sectors'!$A:$A,0))</f>
        <v>NA</v>
      </c>
      <c r="G86" s="93">
        <f>INDEX('Crosswalk parts'!$B:$B,MATCH($B86,'Crosswalk parts'!$A:$A,0))</f>
        <v>0</v>
      </c>
    </row>
    <row r="87" spans="1:7" x14ac:dyDescent="0.2">
      <c r="A87" s="91" t="s">
        <v>1144</v>
      </c>
      <c r="B87" s="91" t="s">
        <v>1142</v>
      </c>
      <c r="C87" s="91" t="s">
        <v>1132</v>
      </c>
      <c r="D87" s="91">
        <v>16032228.30291317</v>
      </c>
      <c r="E87" s="91" t="s">
        <v>1133</v>
      </c>
      <c r="F87" s="92" t="str">
        <f>INDEX('Crosswalk sectors'!$B:$B,MATCH(A87,'Crosswalk sectors'!$A:$A,0))</f>
        <v>NA</v>
      </c>
      <c r="G87" s="93">
        <f>INDEX('Crosswalk parts'!$B:$B,MATCH($B87,'Crosswalk parts'!$A:$A,0))</f>
        <v>0</v>
      </c>
    </row>
    <row r="88" spans="1:7" x14ac:dyDescent="0.2">
      <c r="A88" s="91" t="s">
        <v>1143</v>
      </c>
      <c r="B88" s="91" t="s">
        <v>1145</v>
      </c>
      <c r="C88" s="91" t="s">
        <v>1132</v>
      </c>
      <c r="D88" s="91">
        <v>15984021.098973591</v>
      </c>
      <c r="E88" s="91" t="s">
        <v>1133</v>
      </c>
      <c r="F88" s="92" t="str">
        <f>INDEX('Crosswalk sectors'!$B:$B,MATCH(A88,'Crosswalk sectors'!$A:$A,0))</f>
        <v>NA</v>
      </c>
      <c r="G88" s="93">
        <f>INDEX('Crosswalk parts'!$B:$B,MATCH($B88,'Crosswalk parts'!$A:$A,0))</f>
        <v>0</v>
      </c>
    </row>
    <row r="89" spans="1:7" x14ac:dyDescent="0.2">
      <c r="A89" s="91" t="s">
        <v>1179</v>
      </c>
      <c r="B89" s="91" t="s">
        <v>1135</v>
      </c>
      <c r="C89" s="91" t="s">
        <v>1136</v>
      </c>
      <c r="D89" s="91">
        <v>14033923.4</v>
      </c>
      <c r="E89" s="91" t="s">
        <v>714</v>
      </c>
      <c r="F89" s="92" t="str">
        <f>INDEX('Crosswalk sectors'!$B:$B,MATCH(A89,'Crosswalk sectors'!$A:$A,0))</f>
        <v>NA</v>
      </c>
      <c r="G89" s="93">
        <f>INDEX('Crosswalk parts'!$B:$B,MATCH($B89,'Crosswalk parts'!$A:$A,0))</f>
        <v>0</v>
      </c>
    </row>
    <row r="90" spans="1:7" x14ac:dyDescent="0.2">
      <c r="A90" s="91" t="s">
        <v>1164</v>
      </c>
      <c r="B90" s="91" t="s">
        <v>1180</v>
      </c>
      <c r="C90" s="91" t="s">
        <v>1132</v>
      </c>
      <c r="D90" s="91">
        <v>13866512.20256762</v>
      </c>
      <c r="E90" s="91" t="s">
        <v>1133</v>
      </c>
      <c r="F90" s="92" t="str">
        <f>INDEX('Crosswalk sectors'!$B:$B,MATCH(A90,'Crosswalk sectors'!$A:$A,0))</f>
        <v>NA</v>
      </c>
      <c r="G90" s="93">
        <f>INDEX('Crosswalk parts'!$B:$B,MATCH($B90,'Crosswalk parts'!$A:$A,0))</f>
        <v>0</v>
      </c>
    </row>
    <row r="91" spans="1:7" x14ac:dyDescent="0.2">
      <c r="A91" s="91" t="s">
        <v>1148</v>
      </c>
      <c r="B91" s="91" t="s">
        <v>1139</v>
      </c>
      <c r="C91" s="91" t="s">
        <v>1132</v>
      </c>
      <c r="D91" s="91">
        <v>13568883.522700099</v>
      </c>
      <c r="E91" s="91" t="s">
        <v>1133</v>
      </c>
      <c r="F91" s="92" t="str">
        <f>INDEX('Crosswalk sectors'!$B:$B,MATCH(A91,'Crosswalk sectors'!$A:$A,0))</f>
        <v>NONROAD</v>
      </c>
      <c r="G91" s="93">
        <f>INDEX('Crosswalk parts'!$B:$B,MATCH($B91,'Crosswalk parts'!$A:$A,0))</f>
        <v>0</v>
      </c>
    </row>
    <row r="92" spans="1:7" x14ac:dyDescent="0.2">
      <c r="A92" s="91" t="s">
        <v>1146</v>
      </c>
      <c r="B92" s="91" t="s">
        <v>1138</v>
      </c>
      <c r="C92" s="91" t="s">
        <v>1132</v>
      </c>
      <c r="D92" s="91">
        <v>13272042.9197747</v>
      </c>
      <c r="E92" s="91" t="s">
        <v>1133</v>
      </c>
      <c r="F92" s="92" t="str">
        <f>INDEX('Crosswalk sectors'!$B:$B,MATCH(A92,'Crosswalk sectors'!$A:$A,0))</f>
        <v>NONROAD</v>
      </c>
      <c r="G92" s="93">
        <f>INDEX('Crosswalk parts'!$B:$B,MATCH($B92,'Crosswalk parts'!$A:$A,0))</f>
        <v>0</v>
      </c>
    </row>
    <row r="93" spans="1:7" x14ac:dyDescent="0.2">
      <c r="A93" s="91" t="s">
        <v>1161</v>
      </c>
      <c r="B93" s="91" t="s">
        <v>1145</v>
      </c>
      <c r="C93" s="91" t="s">
        <v>1132</v>
      </c>
      <c r="D93" s="91">
        <v>13071792.18122863</v>
      </c>
      <c r="E93" s="91" t="s">
        <v>1133</v>
      </c>
      <c r="F93" s="92" t="str">
        <f>INDEX('Crosswalk sectors'!$B:$B,MATCH(A93,'Crosswalk sectors'!$A:$A,0))</f>
        <v>chemicals 20</v>
      </c>
      <c r="G93" s="93">
        <f>INDEX('Crosswalk parts'!$B:$B,MATCH($B93,'Crosswalk parts'!$A:$A,0))</f>
        <v>0</v>
      </c>
    </row>
    <row r="94" spans="1:7" x14ac:dyDescent="0.2">
      <c r="A94" s="91" t="s">
        <v>1160</v>
      </c>
      <c r="B94" s="91" t="s">
        <v>1147</v>
      </c>
      <c r="C94" s="91" t="s">
        <v>1132</v>
      </c>
      <c r="D94" s="91">
        <v>13051627.967017479</v>
      </c>
      <c r="E94" s="91" t="s">
        <v>1133</v>
      </c>
      <c r="F94" s="92" t="str">
        <f>INDEX('Crosswalk sectors'!$B:$B,MATCH(A94,'Crosswalk sectors'!$A:$A,0))</f>
        <v>NA</v>
      </c>
      <c r="G94" s="93">
        <f>INDEX('Crosswalk parts'!$B:$B,MATCH($B94,'Crosswalk parts'!$A:$A,0))</f>
        <v>0</v>
      </c>
    </row>
    <row r="95" spans="1:7" x14ac:dyDescent="0.2">
      <c r="A95" s="91" t="s">
        <v>1140</v>
      </c>
      <c r="B95" s="91" t="s">
        <v>1181</v>
      </c>
      <c r="C95" s="91" t="s">
        <v>1132</v>
      </c>
      <c r="D95" s="91">
        <v>12373203.317015231</v>
      </c>
      <c r="E95" s="91" t="s">
        <v>1133</v>
      </c>
      <c r="F95" s="92" t="str">
        <f>INDEX('Crosswalk sectors'!$B:$B,MATCH(A95,'Crosswalk sectors'!$A:$A,0))</f>
        <v>NA</v>
      </c>
      <c r="G95" s="93">
        <f>INDEX('Crosswalk parts'!$B:$B,MATCH($B95,'Crosswalk parts'!$A:$A,0))</f>
        <v>0</v>
      </c>
    </row>
    <row r="96" spans="1:7" x14ac:dyDescent="0.2">
      <c r="A96" s="91" t="s">
        <v>1140</v>
      </c>
      <c r="B96" s="91" t="s">
        <v>1182</v>
      </c>
      <c r="C96" s="91" t="s">
        <v>1132</v>
      </c>
      <c r="D96" s="91">
        <v>12157896.80896385</v>
      </c>
      <c r="E96" s="91" t="s">
        <v>1133</v>
      </c>
      <c r="F96" s="92" t="str">
        <f>INDEX('Crosswalk sectors'!$B:$B,MATCH(A96,'Crosswalk sectors'!$A:$A,0))</f>
        <v>NA</v>
      </c>
      <c r="G96" s="93">
        <f>INDEX('Crosswalk parts'!$B:$B,MATCH($B96,'Crosswalk parts'!$A:$A,0))</f>
        <v>0</v>
      </c>
    </row>
    <row r="97" spans="1:7" x14ac:dyDescent="0.2">
      <c r="A97" s="91" t="s">
        <v>1137</v>
      </c>
      <c r="B97" s="91" t="s">
        <v>1162</v>
      </c>
      <c r="C97" s="91" t="s">
        <v>1132</v>
      </c>
      <c r="D97" s="91">
        <v>12145247.99411946</v>
      </c>
      <c r="E97" s="91" t="s">
        <v>1133</v>
      </c>
      <c r="F97" s="92" t="str">
        <f>INDEX('Crosswalk sectors'!$B:$B,MATCH(A97,'Crosswalk sectors'!$A:$A,0))</f>
        <v>NA</v>
      </c>
      <c r="G97" s="93">
        <f>INDEX('Crosswalk parts'!$B:$B,MATCH($B97,'Crosswalk parts'!$A:$A,0))</f>
        <v>0</v>
      </c>
    </row>
    <row r="98" spans="1:7" x14ac:dyDescent="0.2">
      <c r="A98" s="91" t="s">
        <v>1161</v>
      </c>
      <c r="B98" s="91" t="s">
        <v>1153</v>
      </c>
      <c r="C98" s="91" t="s">
        <v>1132</v>
      </c>
      <c r="D98" s="91">
        <v>11777549.920410089</v>
      </c>
      <c r="E98" s="91" t="s">
        <v>1133</v>
      </c>
      <c r="F98" s="92" t="str">
        <f>INDEX('Crosswalk sectors'!$B:$B,MATCH(A98,'Crosswalk sectors'!$A:$A,0))</f>
        <v>chemicals 20</v>
      </c>
      <c r="G98" s="93">
        <f>INDEX('Crosswalk parts'!$B:$B,MATCH($B98,'Crosswalk parts'!$A:$A,0))</f>
        <v>0</v>
      </c>
    </row>
    <row r="99" spans="1:7" x14ac:dyDescent="0.2">
      <c r="A99" s="91" t="s">
        <v>1183</v>
      </c>
      <c r="B99" s="91" t="s">
        <v>1138</v>
      </c>
      <c r="C99" s="91" t="s">
        <v>1132</v>
      </c>
      <c r="D99" s="91">
        <v>11711180.72568744</v>
      </c>
      <c r="E99" s="91" t="s">
        <v>1133</v>
      </c>
      <c r="F99" s="92" t="str">
        <f>INDEX('Crosswalk sectors'!$B:$B,MATCH(A99,'Crosswalk sectors'!$A:$A,0))</f>
        <v>NA</v>
      </c>
      <c r="G99" s="93">
        <f>INDEX('Crosswalk parts'!$B:$B,MATCH($B99,'Crosswalk parts'!$A:$A,0))</f>
        <v>0</v>
      </c>
    </row>
    <row r="100" spans="1:7" x14ac:dyDescent="0.2">
      <c r="A100" s="91" t="s">
        <v>1167</v>
      </c>
      <c r="B100" s="91" t="s">
        <v>1184</v>
      </c>
      <c r="C100" s="91" t="s">
        <v>1132</v>
      </c>
      <c r="D100" s="91">
        <v>11528869.248679901</v>
      </c>
      <c r="E100" s="91" t="s">
        <v>1133</v>
      </c>
      <c r="F100" s="92" t="str">
        <f>INDEX('Crosswalk sectors'!$B:$B,MATCH(A100,'Crosswalk sectors'!$A:$A,0))</f>
        <v>chemicals 20</v>
      </c>
      <c r="G100" s="93">
        <f>INDEX('Crosswalk parts'!$B:$B,MATCH($B100,'Crosswalk parts'!$A:$A,0))</f>
        <v>0</v>
      </c>
    </row>
    <row r="101" spans="1:7" x14ac:dyDescent="0.2">
      <c r="A101" s="91" t="s">
        <v>1161</v>
      </c>
      <c r="B101" s="91" t="s">
        <v>1185</v>
      </c>
      <c r="C101" s="91" t="s">
        <v>1132</v>
      </c>
      <c r="D101" s="91">
        <v>11078646.52523414</v>
      </c>
      <c r="E101" s="91" t="s">
        <v>1133</v>
      </c>
      <c r="F101" s="92" t="str">
        <f>INDEX('Crosswalk sectors'!$B:$B,MATCH(A101,'Crosswalk sectors'!$A:$A,0))</f>
        <v>chemicals 20</v>
      </c>
      <c r="G101" s="93">
        <f>INDEX('Crosswalk parts'!$B:$B,MATCH($B101,'Crosswalk parts'!$A:$A,0))</f>
        <v>0</v>
      </c>
    </row>
    <row r="102" spans="1:7" x14ac:dyDescent="0.2">
      <c r="A102" s="91" t="s">
        <v>1186</v>
      </c>
      <c r="B102" s="91" t="s">
        <v>1187</v>
      </c>
      <c r="C102" s="91" t="s">
        <v>1132</v>
      </c>
      <c r="D102" s="91">
        <v>10993699.242666001</v>
      </c>
      <c r="E102" s="91" t="s">
        <v>1133</v>
      </c>
      <c r="F102" s="92" t="str">
        <f>INDEX('Crosswalk sectors'!$B:$B,MATCH(A102,'Crosswalk sectors'!$A:$A,0))</f>
        <v>NA</v>
      </c>
      <c r="G102" s="93">
        <f>INDEX('Crosswalk parts'!$B:$B,MATCH($B102,'Crosswalk parts'!$A:$A,0))</f>
        <v>0</v>
      </c>
    </row>
    <row r="103" spans="1:7" x14ac:dyDescent="0.2">
      <c r="A103" s="91" t="s">
        <v>1143</v>
      </c>
      <c r="B103" s="91" t="s">
        <v>1175</v>
      </c>
      <c r="C103" s="91" t="s">
        <v>1132</v>
      </c>
      <c r="D103" s="91">
        <v>10299194.08914065</v>
      </c>
      <c r="E103" s="91" t="s">
        <v>1133</v>
      </c>
      <c r="F103" s="92" t="str">
        <f>INDEX('Crosswalk sectors'!$B:$B,MATCH(A103,'Crosswalk sectors'!$A:$A,0))</f>
        <v>NA</v>
      </c>
      <c r="G103" s="93">
        <f>INDEX('Crosswalk parts'!$B:$B,MATCH($B103,'Crosswalk parts'!$A:$A,0))</f>
        <v>0</v>
      </c>
    </row>
    <row r="104" spans="1:7" x14ac:dyDescent="0.2">
      <c r="A104" s="91" t="s">
        <v>1146</v>
      </c>
      <c r="B104" s="91" t="s">
        <v>1174</v>
      </c>
      <c r="C104" s="91" t="s">
        <v>1171</v>
      </c>
      <c r="D104" s="91">
        <v>10099893.620280869</v>
      </c>
      <c r="E104" s="91" t="s">
        <v>714</v>
      </c>
      <c r="F104" s="92" t="str">
        <f>INDEX('Crosswalk sectors'!$B:$B,MATCH(A104,'Crosswalk sectors'!$A:$A,0))</f>
        <v>NONROAD</v>
      </c>
      <c r="G104" s="93" t="str">
        <f>INDEX('Crosswalk parts'!$B:$B,MATCH($B104,'Crosswalk parts'!$A:$A,0))</f>
        <v>CO</v>
      </c>
    </row>
    <row r="105" spans="1:7" x14ac:dyDescent="0.2">
      <c r="A105" s="91" t="s">
        <v>1167</v>
      </c>
      <c r="B105" s="91" t="s">
        <v>1188</v>
      </c>
      <c r="C105" s="91" t="s">
        <v>1132</v>
      </c>
      <c r="D105" s="91">
        <v>10079393.128130371</v>
      </c>
      <c r="E105" s="91" t="s">
        <v>1133</v>
      </c>
      <c r="F105" s="92" t="str">
        <f>INDEX('Crosswalk sectors'!$B:$B,MATCH(A105,'Crosswalk sectors'!$A:$A,0))</f>
        <v>chemicals 20</v>
      </c>
      <c r="G105" s="93">
        <f>INDEX('Crosswalk parts'!$B:$B,MATCH($B105,'Crosswalk parts'!$A:$A,0))</f>
        <v>0</v>
      </c>
    </row>
    <row r="106" spans="1:7" x14ac:dyDescent="0.2">
      <c r="A106" s="91" t="s">
        <v>1165</v>
      </c>
      <c r="B106" s="91" t="s">
        <v>1189</v>
      </c>
      <c r="C106" s="91" t="s">
        <v>1132</v>
      </c>
      <c r="D106" s="91">
        <v>10043566.3178</v>
      </c>
      <c r="E106" s="91" t="s">
        <v>1133</v>
      </c>
      <c r="F106" s="92" t="str">
        <f>INDEX('Crosswalk sectors'!$B:$B,MATCH(A106,'Crosswalk sectors'!$A:$A,0))</f>
        <v>NA</v>
      </c>
      <c r="G106" s="93">
        <f>INDEX('Crosswalk parts'!$B:$B,MATCH($B106,'Crosswalk parts'!$A:$A,0))</f>
        <v>0</v>
      </c>
    </row>
    <row r="107" spans="1:7" x14ac:dyDescent="0.2">
      <c r="A107" s="91" t="s">
        <v>1163</v>
      </c>
      <c r="B107" s="91" t="s">
        <v>1190</v>
      </c>
      <c r="C107" s="91" t="s">
        <v>1132</v>
      </c>
      <c r="D107" s="91">
        <v>9876948.7167508379</v>
      </c>
      <c r="E107" s="91" t="s">
        <v>1133</v>
      </c>
      <c r="F107" s="92" t="str">
        <f>INDEX('Crosswalk sectors'!$B:$B,MATCH(A107,'Crosswalk sectors'!$A:$A,0))</f>
        <v>NA</v>
      </c>
      <c r="G107" s="93">
        <f>INDEX('Crosswalk parts'!$B:$B,MATCH($B107,'Crosswalk parts'!$A:$A,0))</f>
        <v>0</v>
      </c>
    </row>
    <row r="108" spans="1:7" x14ac:dyDescent="0.2">
      <c r="A108" s="91" t="s">
        <v>1173</v>
      </c>
      <c r="B108" s="91" t="s">
        <v>1149</v>
      </c>
      <c r="C108" s="91" t="s">
        <v>1132</v>
      </c>
      <c r="D108" s="91">
        <v>9447382.9274198469</v>
      </c>
      <c r="E108" s="91" t="s">
        <v>1133</v>
      </c>
      <c r="F108" s="92" t="str">
        <f>INDEX('Crosswalk sectors'!$B:$B,MATCH(A108,'Crosswalk sectors'!$A:$A,0))</f>
        <v>water and waste 36T39</v>
      </c>
      <c r="G108" s="93">
        <f>INDEX('Crosswalk parts'!$B:$B,MATCH($B108,'Crosswalk parts'!$A:$A,0))</f>
        <v>0</v>
      </c>
    </row>
    <row r="109" spans="1:7" x14ac:dyDescent="0.2">
      <c r="A109" s="91" t="s">
        <v>1143</v>
      </c>
      <c r="B109" s="91" t="s">
        <v>1174</v>
      </c>
      <c r="C109" s="91" t="s">
        <v>1171</v>
      </c>
      <c r="D109" s="91">
        <v>8870309.3565991558</v>
      </c>
      <c r="E109" s="91" t="s">
        <v>714</v>
      </c>
      <c r="F109" s="92" t="str">
        <f>INDEX('Crosswalk sectors'!$B:$B,MATCH(A109,'Crosswalk sectors'!$A:$A,0))</f>
        <v>NA</v>
      </c>
      <c r="G109" s="93" t="str">
        <f>INDEX('Crosswalk parts'!$B:$B,MATCH($B109,'Crosswalk parts'!$A:$A,0))</f>
        <v>CO</v>
      </c>
    </row>
    <row r="110" spans="1:7" x14ac:dyDescent="0.2">
      <c r="A110" s="91" t="s">
        <v>1161</v>
      </c>
      <c r="B110" s="91" t="s">
        <v>1131</v>
      </c>
      <c r="C110" s="91" t="s">
        <v>1132</v>
      </c>
      <c r="D110" s="91">
        <v>8689180.7786578443</v>
      </c>
      <c r="E110" s="91" t="s">
        <v>1133</v>
      </c>
      <c r="F110" s="92" t="str">
        <f>INDEX('Crosswalk sectors'!$B:$B,MATCH(A110,'Crosswalk sectors'!$A:$A,0))</f>
        <v>chemicals 20</v>
      </c>
      <c r="G110" s="93">
        <f>INDEX('Crosswalk parts'!$B:$B,MATCH($B110,'Crosswalk parts'!$A:$A,0))</f>
        <v>0</v>
      </c>
    </row>
    <row r="111" spans="1:7" x14ac:dyDescent="0.2">
      <c r="A111" s="91" t="s">
        <v>1146</v>
      </c>
      <c r="B111" s="91" t="s">
        <v>1162</v>
      </c>
      <c r="C111" s="91" t="s">
        <v>1132</v>
      </c>
      <c r="D111" s="91">
        <v>8553197.3847017437</v>
      </c>
      <c r="E111" s="91" t="s">
        <v>1133</v>
      </c>
      <c r="F111" s="92" t="str">
        <f>INDEX('Crosswalk sectors'!$B:$B,MATCH(A111,'Crosswalk sectors'!$A:$A,0))</f>
        <v>NONROAD</v>
      </c>
      <c r="G111" s="93">
        <f>INDEX('Crosswalk parts'!$B:$B,MATCH($B111,'Crosswalk parts'!$A:$A,0))</f>
        <v>0</v>
      </c>
    </row>
    <row r="112" spans="1:7" x14ac:dyDescent="0.2">
      <c r="A112" s="91" t="s">
        <v>1141</v>
      </c>
      <c r="B112" s="91" t="s">
        <v>1139</v>
      </c>
      <c r="C112" s="91" t="s">
        <v>1132</v>
      </c>
      <c r="D112" s="91">
        <v>8526553.8829883467</v>
      </c>
      <c r="E112" s="91" t="s">
        <v>1133</v>
      </c>
      <c r="F112" s="92" t="str">
        <f>INDEX('Crosswalk sectors'!$B:$B,MATCH(A112,'Crosswalk sectors'!$A:$A,0))</f>
        <v>NA</v>
      </c>
      <c r="G112" s="93">
        <f>INDEX('Crosswalk parts'!$B:$B,MATCH($B112,'Crosswalk parts'!$A:$A,0))</f>
        <v>0</v>
      </c>
    </row>
    <row r="113" spans="1:7" x14ac:dyDescent="0.2">
      <c r="A113" s="91" t="s">
        <v>1140</v>
      </c>
      <c r="B113" s="91" t="s">
        <v>1153</v>
      </c>
      <c r="C113" s="91" t="s">
        <v>1132</v>
      </c>
      <c r="D113" s="91">
        <v>8423764.256490577</v>
      </c>
      <c r="E113" s="91" t="s">
        <v>1133</v>
      </c>
      <c r="F113" s="92" t="str">
        <f>INDEX('Crosswalk sectors'!$B:$B,MATCH(A113,'Crosswalk sectors'!$A:$A,0))</f>
        <v>NA</v>
      </c>
      <c r="G113" s="93">
        <f>INDEX('Crosswalk parts'!$B:$B,MATCH($B113,'Crosswalk parts'!$A:$A,0))</f>
        <v>0</v>
      </c>
    </row>
    <row r="114" spans="1:7" x14ac:dyDescent="0.2">
      <c r="A114" s="91" t="s">
        <v>1134</v>
      </c>
      <c r="B114" s="91" t="s">
        <v>1131</v>
      </c>
      <c r="C114" s="91" t="s">
        <v>1132</v>
      </c>
      <c r="D114" s="91">
        <v>8410855.961496776</v>
      </c>
      <c r="E114" s="91" t="s">
        <v>1133</v>
      </c>
      <c r="F114" s="92" t="str">
        <f>INDEX('Crosswalk sectors'!$B:$B,MATCH(A114,'Crosswalk sectors'!$A:$A,0))</f>
        <v>other manufacturing 31T33</v>
      </c>
      <c r="G114" s="93">
        <f>INDEX('Crosswalk parts'!$B:$B,MATCH($B114,'Crosswalk parts'!$A:$A,0))</f>
        <v>0</v>
      </c>
    </row>
    <row r="115" spans="1:7" x14ac:dyDescent="0.2">
      <c r="A115" s="91" t="s">
        <v>1163</v>
      </c>
      <c r="B115" s="91" t="s">
        <v>1191</v>
      </c>
      <c r="C115" s="91" t="s">
        <v>1132</v>
      </c>
      <c r="D115" s="91">
        <v>8233023.779053553</v>
      </c>
      <c r="E115" s="91" t="s">
        <v>1133</v>
      </c>
      <c r="F115" s="92" t="str">
        <f>INDEX('Crosswalk sectors'!$B:$B,MATCH(A115,'Crosswalk sectors'!$A:$A,0))</f>
        <v>NA</v>
      </c>
      <c r="G115" s="93">
        <f>INDEX('Crosswalk parts'!$B:$B,MATCH($B115,'Crosswalk parts'!$A:$A,0))</f>
        <v>0</v>
      </c>
    </row>
    <row r="116" spans="1:7" x14ac:dyDescent="0.2">
      <c r="A116" s="91" t="s">
        <v>1192</v>
      </c>
      <c r="B116" s="91" t="s">
        <v>1193</v>
      </c>
      <c r="C116" s="91" t="s">
        <v>1132</v>
      </c>
      <c r="D116" s="91">
        <v>8225041.7692010002</v>
      </c>
      <c r="E116" s="91" t="s">
        <v>1133</v>
      </c>
      <c r="F116" s="92" t="str">
        <f>INDEX('Crosswalk sectors'!$B:$B,MATCH(A116,'Crosswalk sectors'!$A:$A,0))</f>
        <v>chemicals 20</v>
      </c>
      <c r="G116" s="93">
        <f>INDEX('Crosswalk parts'!$B:$B,MATCH($B116,'Crosswalk parts'!$A:$A,0))</f>
        <v>0</v>
      </c>
    </row>
    <row r="117" spans="1:7" x14ac:dyDescent="0.2">
      <c r="A117" s="91" t="s">
        <v>1164</v>
      </c>
      <c r="B117" s="91" t="s">
        <v>1131</v>
      </c>
      <c r="C117" s="91" t="s">
        <v>1132</v>
      </c>
      <c r="D117" s="91">
        <v>8085583.0742694922</v>
      </c>
      <c r="E117" s="91" t="s">
        <v>1133</v>
      </c>
      <c r="F117" s="92" t="str">
        <f>INDEX('Crosswalk sectors'!$B:$B,MATCH(A117,'Crosswalk sectors'!$A:$A,0))</f>
        <v>NA</v>
      </c>
      <c r="G117" s="93">
        <f>INDEX('Crosswalk parts'!$B:$B,MATCH($B117,'Crosswalk parts'!$A:$A,0))</f>
        <v>0</v>
      </c>
    </row>
    <row r="118" spans="1:7" x14ac:dyDescent="0.2">
      <c r="A118" s="91" t="s">
        <v>1134</v>
      </c>
      <c r="B118" s="91" t="s">
        <v>1194</v>
      </c>
      <c r="C118" s="91" t="s">
        <v>1132</v>
      </c>
      <c r="D118" s="91">
        <v>8007190.7026380319</v>
      </c>
      <c r="E118" s="91" t="s">
        <v>1133</v>
      </c>
      <c r="F118" s="92" t="str">
        <f>INDEX('Crosswalk sectors'!$B:$B,MATCH(A118,'Crosswalk sectors'!$A:$A,0))</f>
        <v>other manufacturing 31T33</v>
      </c>
      <c r="G118" s="93">
        <f>INDEX('Crosswalk parts'!$B:$B,MATCH($B118,'Crosswalk parts'!$A:$A,0))</f>
        <v>0</v>
      </c>
    </row>
    <row r="119" spans="1:7" x14ac:dyDescent="0.2">
      <c r="A119" s="91" t="s">
        <v>1144</v>
      </c>
      <c r="B119" s="91" t="s">
        <v>1151</v>
      </c>
      <c r="C119" s="91" t="s">
        <v>1132</v>
      </c>
      <c r="D119" s="91">
        <v>7901059.6590593494</v>
      </c>
      <c r="E119" s="91" t="s">
        <v>1133</v>
      </c>
      <c r="F119" s="92" t="str">
        <f>INDEX('Crosswalk sectors'!$B:$B,MATCH(A119,'Crosswalk sectors'!$A:$A,0))</f>
        <v>NA</v>
      </c>
      <c r="G119" s="93">
        <f>INDEX('Crosswalk parts'!$B:$B,MATCH($B119,'Crosswalk parts'!$A:$A,0))</f>
        <v>0</v>
      </c>
    </row>
    <row r="120" spans="1:7" x14ac:dyDescent="0.2">
      <c r="A120" s="91" t="s">
        <v>1161</v>
      </c>
      <c r="B120" s="91" t="s">
        <v>1180</v>
      </c>
      <c r="C120" s="91" t="s">
        <v>1132</v>
      </c>
      <c r="D120" s="91">
        <v>7808763.4828972183</v>
      </c>
      <c r="E120" s="91" t="s">
        <v>1133</v>
      </c>
      <c r="F120" s="92" t="str">
        <f>INDEX('Crosswalk sectors'!$B:$B,MATCH(A120,'Crosswalk sectors'!$A:$A,0))</f>
        <v>chemicals 20</v>
      </c>
      <c r="G120" s="93">
        <f>INDEX('Crosswalk parts'!$B:$B,MATCH($B120,'Crosswalk parts'!$A:$A,0))</f>
        <v>0</v>
      </c>
    </row>
    <row r="121" spans="1:7" x14ac:dyDescent="0.2">
      <c r="A121" s="91" t="s">
        <v>1143</v>
      </c>
      <c r="B121" s="91" t="s">
        <v>1172</v>
      </c>
      <c r="C121" s="91" t="s">
        <v>1132</v>
      </c>
      <c r="D121" s="91">
        <v>7807881.7218195545</v>
      </c>
      <c r="E121" s="91" t="s">
        <v>1133</v>
      </c>
      <c r="F121" s="92" t="str">
        <f>INDEX('Crosswalk sectors'!$B:$B,MATCH(A121,'Crosswalk sectors'!$A:$A,0))</f>
        <v>NA</v>
      </c>
      <c r="G121" s="93">
        <f>INDEX('Crosswalk parts'!$B:$B,MATCH($B121,'Crosswalk parts'!$A:$A,0))</f>
        <v>0</v>
      </c>
    </row>
    <row r="122" spans="1:7" x14ac:dyDescent="0.2">
      <c r="A122" s="91" t="s">
        <v>1146</v>
      </c>
      <c r="B122" s="91" t="s">
        <v>1139</v>
      </c>
      <c r="C122" s="91" t="s">
        <v>1132</v>
      </c>
      <c r="D122" s="91">
        <v>7595415.0139808496</v>
      </c>
      <c r="E122" s="91" t="s">
        <v>1133</v>
      </c>
      <c r="F122" s="92" t="str">
        <f>INDEX('Crosswalk sectors'!$B:$B,MATCH(A122,'Crosswalk sectors'!$A:$A,0))</f>
        <v>NONROAD</v>
      </c>
      <c r="G122" s="93">
        <f>INDEX('Crosswalk parts'!$B:$B,MATCH($B122,'Crosswalk parts'!$A:$A,0))</f>
        <v>0</v>
      </c>
    </row>
    <row r="123" spans="1:7" x14ac:dyDescent="0.2">
      <c r="A123" s="91" t="s">
        <v>1195</v>
      </c>
      <c r="B123" s="91" t="s">
        <v>1135</v>
      </c>
      <c r="C123" s="91" t="s">
        <v>1136</v>
      </c>
      <c r="D123" s="91">
        <v>7462354.1087705148</v>
      </c>
      <c r="E123" s="91" t="s">
        <v>714</v>
      </c>
      <c r="F123" s="92" t="str">
        <f>INDEX('Crosswalk sectors'!$B:$B,MATCH(A123,'Crosswalk sectors'!$A:$A,0))</f>
        <v>NA</v>
      </c>
      <c r="G123" s="93">
        <f>INDEX('Crosswalk parts'!$B:$B,MATCH($B123,'Crosswalk parts'!$A:$A,0))</f>
        <v>0</v>
      </c>
    </row>
    <row r="124" spans="1:7" x14ac:dyDescent="0.2">
      <c r="A124" s="91" t="s">
        <v>1196</v>
      </c>
      <c r="B124" s="91" t="s">
        <v>1135</v>
      </c>
      <c r="C124" s="91" t="s">
        <v>1136</v>
      </c>
      <c r="D124" s="91">
        <v>7445616.1477089003</v>
      </c>
      <c r="E124" s="91" t="s">
        <v>714</v>
      </c>
      <c r="F124" s="92" t="str">
        <f>INDEX('Crosswalk sectors'!$B:$B,MATCH(A124,'Crosswalk sectors'!$A:$A,0))</f>
        <v>NA</v>
      </c>
      <c r="G124" s="93">
        <f>INDEX('Crosswalk parts'!$B:$B,MATCH($B124,'Crosswalk parts'!$A:$A,0))</f>
        <v>0</v>
      </c>
    </row>
    <row r="125" spans="1:7" x14ac:dyDescent="0.2">
      <c r="A125" s="91" t="s">
        <v>1152</v>
      </c>
      <c r="B125" s="91" t="s">
        <v>1197</v>
      </c>
      <c r="D125" s="91">
        <v>7301262.6499300003</v>
      </c>
      <c r="E125" s="91" t="s">
        <v>1133</v>
      </c>
      <c r="F125" s="92" t="str">
        <f>INDEX('Crosswalk sectors'!$B:$B,MATCH(A125,'Crosswalk sectors'!$A:$A,0))</f>
        <v>pulp paper and printing 17T18</v>
      </c>
      <c r="G125" s="93">
        <f>INDEX('Crosswalk parts'!$B:$B,MATCH($B125,'Crosswalk parts'!$A:$A,0))</f>
        <v>0</v>
      </c>
    </row>
    <row r="126" spans="1:7" x14ac:dyDescent="0.2">
      <c r="A126" s="91" t="s">
        <v>1179</v>
      </c>
      <c r="B126" s="91" t="s">
        <v>1194</v>
      </c>
      <c r="C126" s="91" t="s">
        <v>1132</v>
      </c>
      <c r="D126" s="91">
        <v>7154106.7479999997</v>
      </c>
      <c r="E126" s="91" t="s">
        <v>1133</v>
      </c>
      <c r="F126" s="92" t="str">
        <f>INDEX('Crosswalk sectors'!$B:$B,MATCH(A126,'Crosswalk sectors'!$A:$A,0))</f>
        <v>NA</v>
      </c>
      <c r="G126" s="93">
        <f>INDEX('Crosswalk parts'!$B:$B,MATCH($B126,'Crosswalk parts'!$A:$A,0))</f>
        <v>0</v>
      </c>
    </row>
    <row r="127" spans="1:7" x14ac:dyDescent="0.2">
      <c r="A127" s="91" t="s">
        <v>1156</v>
      </c>
      <c r="B127" s="91" t="s">
        <v>1153</v>
      </c>
      <c r="C127" s="91" t="s">
        <v>1132</v>
      </c>
      <c r="D127" s="91">
        <v>7122697.5984230693</v>
      </c>
      <c r="E127" s="91" t="s">
        <v>1133</v>
      </c>
      <c r="F127" s="92" t="str">
        <f>INDEX('Crosswalk sectors'!$B:$B,MATCH(A127,'Crosswalk sectors'!$A:$A,0))</f>
        <v>oil and gas extraction 06</v>
      </c>
      <c r="G127" s="93">
        <f>INDEX('Crosswalk parts'!$B:$B,MATCH($B127,'Crosswalk parts'!$A:$A,0))</f>
        <v>0</v>
      </c>
    </row>
    <row r="128" spans="1:7" x14ac:dyDescent="0.2">
      <c r="A128" s="91" t="s">
        <v>1198</v>
      </c>
      <c r="B128" s="91" t="s">
        <v>1135</v>
      </c>
      <c r="C128" s="91" t="s">
        <v>1136</v>
      </c>
      <c r="D128" s="91">
        <v>6887205.5494999997</v>
      </c>
      <c r="E128" s="91" t="s">
        <v>714</v>
      </c>
      <c r="F128" s="92" t="str">
        <f>INDEX('Crosswalk sectors'!$B:$B,MATCH(A128,'Crosswalk sectors'!$A:$A,0))</f>
        <v>NA</v>
      </c>
      <c r="G128" s="93">
        <f>INDEX('Crosswalk parts'!$B:$B,MATCH($B128,'Crosswalk parts'!$A:$A,0))</f>
        <v>0</v>
      </c>
    </row>
    <row r="129" spans="1:7" x14ac:dyDescent="0.2">
      <c r="A129" s="91" t="s">
        <v>1192</v>
      </c>
      <c r="B129" s="91" t="s">
        <v>1153</v>
      </c>
      <c r="C129" s="91" t="s">
        <v>1132</v>
      </c>
      <c r="D129" s="91">
        <v>6869756.8686564993</v>
      </c>
      <c r="E129" s="91" t="s">
        <v>1133</v>
      </c>
      <c r="F129" s="92" t="str">
        <f>INDEX('Crosswalk sectors'!$B:$B,MATCH(A129,'Crosswalk sectors'!$A:$A,0))</f>
        <v>chemicals 20</v>
      </c>
      <c r="G129" s="93">
        <f>INDEX('Crosswalk parts'!$B:$B,MATCH($B129,'Crosswalk parts'!$A:$A,0))</f>
        <v>0</v>
      </c>
    </row>
    <row r="130" spans="1:7" x14ac:dyDescent="0.2">
      <c r="A130" s="91" t="s">
        <v>1159</v>
      </c>
      <c r="B130" s="91" t="s">
        <v>1138</v>
      </c>
      <c r="C130" s="91" t="s">
        <v>1132</v>
      </c>
      <c r="D130" s="91">
        <v>6840076.3254800262</v>
      </c>
      <c r="E130" s="91" t="s">
        <v>1133</v>
      </c>
      <c r="F130" s="92" t="str">
        <f>INDEX('Crosswalk sectors'!$B:$B,MATCH(A130,'Crosswalk sectors'!$A:$A,0))</f>
        <v>NA</v>
      </c>
      <c r="G130" s="93">
        <f>INDEX('Crosswalk parts'!$B:$B,MATCH($B130,'Crosswalk parts'!$A:$A,0))</f>
        <v>0</v>
      </c>
    </row>
    <row r="131" spans="1:7" x14ac:dyDescent="0.2">
      <c r="A131" s="91" t="s">
        <v>1155</v>
      </c>
      <c r="B131" s="91" t="s">
        <v>1139</v>
      </c>
      <c r="C131" s="91" t="s">
        <v>1132</v>
      </c>
      <c r="D131" s="91">
        <v>6819244.150181043</v>
      </c>
      <c r="E131" s="91" t="s">
        <v>1133</v>
      </c>
      <c r="F131" s="92" t="str">
        <f>INDEX('Crosswalk sectors'!$B:$B,MATCH(A131,'Crosswalk sectors'!$A:$A,0))</f>
        <v>NA</v>
      </c>
      <c r="G131" s="93">
        <f>INDEX('Crosswalk parts'!$B:$B,MATCH($B131,'Crosswalk parts'!$A:$A,0))</f>
        <v>0</v>
      </c>
    </row>
    <row r="132" spans="1:7" x14ac:dyDescent="0.2">
      <c r="A132" s="91" t="s">
        <v>1199</v>
      </c>
      <c r="B132" s="91" t="s">
        <v>1153</v>
      </c>
      <c r="C132" s="91" t="s">
        <v>1132</v>
      </c>
      <c r="D132" s="91">
        <v>6754985.4442236349</v>
      </c>
      <c r="E132" s="91" t="s">
        <v>1133</v>
      </c>
      <c r="F132" s="92" t="str">
        <f>INDEX('Crosswalk sectors'!$B:$B,MATCH(A132,'Crosswalk sectors'!$A:$A,0))</f>
        <v>na</v>
      </c>
      <c r="G132" s="93">
        <f>INDEX('Crosswalk parts'!$B:$B,MATCH($B132,'Crosswalk parts'!$A:$A,0))</f>
        <v>0</v>
      </c>
    </row>
    <row r="133" spans="1:7" x14ac:dyDescent="0.2">
      <c r="A133" s="91" t="s">
        <v>1200</v>
      </c>
      <c r="B133" s="91" t="s">
        <v>1153</v>
      </c>
      <c r="C133" s="91" t="s">
        <v>1132</v>
      </c>
      <c r="D133" s="91">
        <v>6749426.7554591661</v>
      </c>
      <c r="E133" s="91" t="s">
        <v>1133</v>
      </c>
      <c r="F133" s="92" t="str">
        <f>INDEX('Crosswalk sectors'!$B:$B,MATCH(A133,'Crosswalk sectors'!$A:$A,0))</f>
        <v>energy pipelines and gas processing 352T353</v>
      </c>
      <c r="G133" s="93">
        <f>INDEX('Crosswalk parts'!$B:$B,MATCH($B133,'Crosswalk parts'!$A:$A,0))</f>
        <v>0</v>
      </c>
    </row>
    <row r="134" spans="1:7" x14ac:dyDescent="0.2">
      <c r="A134" s="91" t="s">
        <v>1167</v>
      </c>
      <c r="B134" s="91" t="s">
        <v>1201</v>
      </c>
      <c r="C134" s="91" t="s">
        <v>1132</v>
      </c>
      <c r="D134" s="91">
        <v>6696172.9886068217</v>
      </c>
      <c r="E134" s="91" t="s">
        <v>1133</v>
      </c>
      <c r="F134" s="92" t="str">
        <f>INDEX('Crosswalk sectors'!$B:$B,MATCH(A134,'Crosswalk sectors'!$A:$A,0))</f>
        <v>chemicals 20</v>
      </c>
      <c r="G134" s="93">
        <f>INDEX('Crosswalk parts'!$B:$B,MATCH($B134,'Crosswalk parts'!$A:$A,0))</f>
        <v>0</v>
      </c>
    </row>
    <row r="135" spans="1:7" x14ac:dyDescent="0.2">
      <c r="A135" s="91" t="s">
        <v>1192</v>
      </c>
      <c r="B135" s="91" t="s">
        <v>1131</v>
      </c>
      <c r="C135" s="91" t="s">
        <v>1132</v>
      </c>
      <c r="D135" s="91">
        <v>6513436.6209743526</v>
      </c>
      <c r="E135" s="91" t="s">
        <v>1133</v>
      </c>
      <c r="F135" s="92" t="str">
        <f>INDEX('Crosswalk sectors'!$B:$B,MATCH(A135,'Crosswalk sectors'!$A:$A,0))</f>
        <v>chemicals 20</v>
      </c>
      <c r="G135" s="93">
        <f>INDEX('Crosswalk parts'!$B:$B,MATCH($B135,'Crosswalk parts'!$A:$A,0))</f>
        <v>0</v>
      </c>
    </row>
    <row r="136" spans="1:7" x14ac:dyDescent="0.2">
      <c r="A136" s="91" t="s">
        <v>1199</v>
      </c>
      <c r="B136" s="91" t="s">
        <v>1142</v>
      </c>
      <c r="C136" s="91" t="s">
        <v>1132</v>
      </c>
      <c r="D136" s="91">
        <v>6443394.1613294547</v>
      </c>
      <c r="E136" s="91" t="s">
        <v>1133</v>
      </c>
      <c r="F136" s="92" t="str">
        <f>INDEX('Crosswalk sectors'!$B:$B,MATCH(A136,'Crosswalk sectors'!$A:$A,0))</f>
        <v>na</v>
      </c>
      <c r="G136" s="93">
        <f>INDEX('Crosswalk parts'!$B:$B,MATCH($B136,'Crosswalk parts'!$A:$A,0))</f>
        <v>0</v>
      </c>
    </row>
    <row r="137" spans="1:7" x14ac:dyDescent="0.2">
      <c r="A137" s="91" t="s">
        <v>1173</v>
      </c>
      <c r="B137" s="91" t="s">
        <v>1142</v>
      </c>
      <c r="C137" s="91" t="s">
        <v>1132</v>
      </c>
      <c r="D137" s="91">
        <v>6340195.9073980954</v>
      </c>
      <c r="E137" s="91" t="s">
        <v>1133</v>
      </c>
      <c r="F137" s="92" t="str">
        <f>INDEX('Crosswalk sectors'!$B:$B,MATCH(A137,'Crosswalk sectors'!$A:$A,0))</f>
        <v>water and waste 36T39</v>
      </c>
      <c r="G137" s="93">
        <f>INDEX('Crosswalk parts'!$B:$B,MATCH($B137,'Crosswalk parts'!$A:$A,0))</f>
        <v>0</v>
      </c>
    </row>
    <row r="138" spans="1:7" x14ac:dyDescent="0.2">
      <c r="A138" s="91" t="s">
        <v>1173</v>
      </c>
      <c r="B138" s="91" t="s">
        <v>1172</v>
      </c>
      <c r="C138" s="91" t="s">
        <v>1132</v>
      </c>
      <c r="D138" s="91">
        <v>6326070.3035320239</v>
      </c>
      <c r="E138" s="91" t="s">
        <v>1133</v>
      </c>
      <c r="F138" s="92" t="str">
        <f>INDEX('Crosswalk sectors'!$B:$B,MATCH(A138,'Crosswalk sectors'!$A:$A,0))</f>
        <v>water and waste 36T39</v>
      </c>
      <c r="G138" s="93">
        <f>INDEX('Crosswalk parts'!$B:$B,MATCH($B138,'Crosswalk parts'!$A:$A,0))</f>
        <v>0</v>
      </c>
    </row>
    <row r="139" spans="1:7" x14ac:dyDescent="0.2">
      <c r="A139" s="91" t="s">
        <v>1144</v>
      </c>
      <c r="B139" s="91" t="s">
        <v>1202</v>
      </c>
      <c r="C139" s="91" t="s">
        <v>1132</v>
      </c>
      <c r="D139" s="91">
        <v>6200724.8226357959</v>
      </c>
      <c r="E139" s="91" t="s">
        <v>1133</v>
      </c>
      <c r="F139" s="92" t="str">
        <f>INDEX('Crosswalk sectors'!$B:$B,MATCH(A139,'Crosswalk sectors'!$A:$A,0))</f>
        <v>NA</v>
      </c>
      <c r="G139" s="93">
        <f>INDEX('Crosswalk parts'!$B:$B,MATCH($B139,'Crosswalk parts'!$A:$A,0))</f>
        <v>0</v>
      </c>
    </row>
    <row r="140" spans="1:7" x14ac:dyDescent="0.2">
      <c r="A140" s="91" t="s">
        <v>1199</v>
      </c>
      <c r="B140" s="91" t="s">
        <v>1147</v>
      </c>
      <c r="C140" s="91" t="s">
        <v>1132</v>
      </c>
      <c r="D140" s="91">
        <v>6085138.2790566813</v>
      </c>
      <c r="E140" s="91" t="s">
        <v>1133</v>
      </c>
      <c r="F140" s="92" t="str">
        <f>INDEX('Crosswalk sectors'!$B:$B,MATCH(A140,'Crosswalk sectors'!$A:$A,0))</f>
        <v>na</v>
      </c>
      <c r="G140" s="93">
        <f>INDEX('Crosswalk parts'!$B:$B,MATCH($B140,'Crosswalk parts'!$A:$A,0))</f>
        <v>0</v>
      </c>
    </row>
    <row r="141" spans="1:7" x14ac:dyDescent="0.2">
      <c r="A141" s="91" t="s">
        <v>1168</v>
      </c>
      <c r="B141" s="91" t="s">
        <v>1142</v>
      </c>
      <c r="C141" s="91" t="s">
        <v>1132</v>
      </c>
      <c r="D141" s="91">
        <v>5941765.279761795</v>
      </c>
      <c r="E141" s="91" t="s">
        <v>1133</v>
      </c>
      <c r="F141" s="92" t="str">
        <f>INDEX('Crosswalk sectors'!$B:$B,MATCH(A141,'Crosswalk sectors'!$A:$A,0))</f>
        <v>NA</v>
      </c>
      <c r="G141" s="93">
        <f>INDEX('Crosswalk parts'!$B:$B,MATCH($B141,'Crosswalk parts'!$A:$A,0))</f>
        <v>0</v>
      </c>
    </row>
    <row r="142" spans="1:7" x14ac:dyDescent="0.2">
      <c r="A142" s="91" t="s">
        <v>1203</v>
      </c>
      <c r="B142" s="91" t="s">
        <v>1204</v>
      </c>
      <c r="C142" s="91" t="s">
        <v>1171</v>
      </c>
      <c r="D142" s="91">
        <v>5767265.4430713002</v>
      </c>
      <c r="E142" s="91" t="s">
        <v>714</v>
      </c>
      <c r="F142" s="92" t="str">
        <f>INDEX('Crosswalk sectors'!$B:$B,MATCH(A142,'Crosswalk sectors'!$A:$A,0))</f>
        <v>NA</v>
      </c>
      <c r="G142" s="93" t="str">
        <f>INDEX('Crosswalk parts'!$B:$B,MATCH($B142,'Crosswalk parts'!$A:$A,0))</f>
        <v>PM10</v>
      </c>
    </row>
    <row r="143" spans="1:7" x14ac:dyDescent="0.2">
      <c r="A143" s="91" t="s">
        <v>1144</v>
      </c>
      <c r="B143" s="91" t="s">
        <v>1145</v>
      </c>
      <c r="C143" s="91" t="s">
        <v>1132</v>
      </c>
      <c r="D143" s="91">
        <v>5651338.6424050694</v>
      </c>
      <c r="E143" s="91" t="s">
        <v>1133</v>
      </c>
      <c r="F143" s="92" t="str">
        <f>INDEX('Crosswalk sectors'!$B:$B,MATCH(A143,'Crosswalk sectors'!$A:$A,0))</f>
        <v>NA</v>
      </c>
      <c r="G143" s="93">
        <f>INDEX('Crosswalk parts'!$B:$B,MATCH($B143,'Crosswalk parts'!$A:$A,0))</f>
        <v>0</v>
      </c>
    </row>
    <row r="144" spans="1:7" x14ac:dyDescent="0.2">
      <c r="A144" s="91" t="s">
        <v>1148</v>
      </c>
      <c r="B144" s="91" t="s">
        <v>1149</v>
      </c>
      <c r="C144" s="91" t="s">
        <v>1132</v>
      </c>
      <c r="D144" s="91">
        <v>5570035.2955202973</v>
      </c>
      <c r="E144" s="91" t="s">
        <v>1133</v>
      </c>
      <c r="F144" s="92" t="str">
        <f>INDEX('Crosswalk sectors'!$B:$B,MATCH(A144,'Crosswalk sectors'!$A:$A,0))</f>
        <v>NONROAD</v>
      </c>
      <c r="G144" s="93">
        <f>INDEX('Crosswalk parts'!$B:$B,MATCH($B144,'Crosswalk parts'!$A:$A,0))</f>
        <v>0</v>
      </c>
    </row>
    <row r="145" spans="1:7" x14ac:dyDescent="0.2">
      <c r="A145" s="91" t="s">
        <v>1156</v>
      </c>
      <c r="B145" s="91" t="s">
        <v>1139</v>
      </c>
      <c r="C145" s="91" t="s">
        <v>1132</v>
      </c>
      <c r="D145" s="91">
        <v>5497442.3622808484</v>
      </c>
      <c r="E145" s="91" t="s">
        <v>1133</v>
      </c>
      <c r="F145" s="92" t="str">
        <f>INDEX('Crosswalk sectors'!$B:$B,MATCH(A145,'Crosswalk sectors'!$A:$A,0))</f>
        <v>oil and gas extraction 06</v>
      </c>
      <c r="G145" s="93">
        <f>INDEX('Crosswalk parts'!$B:$B,MATCH($B145,'Crosswalk parts'!$A:$A,0))</f>
        <v>0</v>
      </c>
    </row>
    <row r="146" spans="1:7" x14ac:dyDescent="0.2">
      <c r="A146" s="91" t="s">
        <v>1163</v>
      </c>
      <c r="B146" s="91" t="s">
        <v>1142</v>
      </c>
      <c r="C146" s="91" t="s">
        <v>1132</v>
      </c>
      <c r="D146" s="91">
        <v>5437318.2785786213</v>
      </c>
      <c r="E146" s="91" t="s">
        <v>1133</v>
      </c>
      <c r="F146" s="92" t="str">
        <f>INDEX('Crosswalk sectors'!$B:$B,MATCH(A146,'Crosswalk sectors'!$A:$A,0))</f>
        <v>NA</v>
      </c>
      <c r="G146" s="93">
        <f>INDEX('Crosswalk parts'!$B:$B,MATCH($B146,'Crosswalk parts'!$A:$A,0))</f>
        <v>0</v>
      </c>
    </row>
    <row r="147" spans="1:7" x14ac:dyDescent="0.2">
      <c r="A147" s="91" t="s">
        <v>1152</v>
      </c>
      <c r="B147" s="91" t="s">
        <v>1139</v>
      </c>
      <c r="C147" s="91" t="s">
        <v>1132</v>
      </c>
      <c r="D147" s="91">
        <v>5431202.5576082775</v>
      </c>
      <c r="E147" s="91" t="s">
        <v>1133</v>
      </c>
      <c r="F147" s="92" t="str">
        <f>INDEX('Crosswalk sectors'!$B:$B,MATCH(A147,'Crosswalk sectors'!$A:$A,0))</f>
        <v>pulp paper and printing 17T18</v>
      </c>
      <c r="G147" s="93">
        <f>INDEX('Crosswalk parts'!$B:$B,MATCH($B147,'Crosswalk parts'!$A:$A,0))</f>
        <v>0</v>
      </c>
    </row>
    <row r="148" spans="1:7" x14ac:dyDescent="0.2">
      <c r="A148" s="91" t="s">
        <v>1205</v>
      </c>
      <c r="B148" s="91" t="s">
        <v>1139</v>
      </c>
      <c r="C148" s="91" t="s">
        <v>1132</v>
      </c>
      <c r="D148" s="91">
        <v>5411336.7741752472</v>
      </c>
      <c r="E148" s="91" t="s">
        <v>1133</v>
      </c>
      <c r="F148" s="92" t="str">
        <f>INDEX('Crosswalk sectors'!$B:$B,MATCH(A148,'Crosswalk sectors'!$A:$A,0))</f>
        <v>NA</v>
      </c>
      <c r="G148" s="93">
        <f>INDEX('Crosswalk parts'!$B:$B,MATCH($B148,'Crosswalk parts'!$A:$A,0))</f>
        <v>0</v>
      </c>
    </row>
    <row r="149" spans="1:7" x14ac:dyDescent="0.2">
      <c r="A149" s="91" t="s">
        <v>1143</v>
      </c>
      <c r="B149" s="91" t="s">
        <v>1181</v>
      </c>
      <c r="C149" s="91" t="s">
        <v>1132</v>
      </c>
      <c r="D149" s="91">
        <v>5409968.9185239868</v>
      </c>
      <c r="E149" s="91" t="s">
        <v>1133</v>
      </c>
      <c r="F149" s="92" t="str">
        <f>INDEX('Crosswalk sectors'!$B:$B,MATCH(A149,'Crosswalk sectors'!$A:$A,0))</f>
        <v>NA</v>
      </c>
      <c r="G149" s="93">
        <f>INDEX('Crosswalk parts'!$B:$B,MATCH($B149,'Crosswalk parts'!$A:$A,0))</f>
        <v>0</v>
      </c>
    </row>
    <row r="150" spans="1:7" x14ac:dyDescent="0.2">
      <c r="A150" s="91" t="s">
        <v>1173</v>
      </c>
      <c r="B150" s="91" t="s">
        <v>1194</v>
      </c>
      <c r="C150" s="91" t="s">
        <v>1132</v>
      </c>
      <c r="D150" s="91">
        <v>5387957.6414595218</v>
      </c>
      <c r="E150" s="91" t="s">
        <v>1133</v>
      </c>
      <c r="F150" s="92" t="str">
        <f>INDEX('Crosswalk sectors'!$B:$B,MATCH(A150,'Crosswalk sectors'!$A:$A,0))</f>
        <v>water and waste 36T39</v>
      </c>
      <c r="G150" s="93">
        <f>INDEX('Crosswalk parts'!$B:$B,MATCH($B150,'Crosswalk parts'!$A:$A,0))</f>
        <v>0</v>
      </c>
    </row>
    <row r="151" spans="1:7" x14ac:dyDescent="0.2">
      <c r="A151" s="91" t="s">
        <v>1144</v>
      </c>
      <c r="B151" s="91" t="s">
        <v>1158</v>
      </c>
      <c r="C151" s="91" t="s">
        <v>1132</v>
      </c>
      <c r="D151" s="91">
        <v>5340494.7980197109</v>
      </c>
      <c r="E151" s="91" t="s">
        <v>1133</v>
      </c>
      <c r="F151" s="92" t="str">
        <f>INDEX('Crosswalk sectors'!$B:$B,MATCH(A151,'Crosswalk sectors'!$A:$A,0))</f>
        <v>NA</v>
      </c>
      <c r="G151" s="93">
        <f>INDEX('Crosswalk parts'!$B:$B,MATCH($B151,'Crosswalk parts'!$A:$A,0))</f>
        <v>0</v>
      </c>
    </row>
    <row r="152" spans="1:7" x14ac:dyDescent="0.2">
      <c r="A152" s="91" t="s">
        <v>1206</v>
      </c>
      <c r="B152" s="91" t="s">
        <v>1193</v>
      </c>
      <c r="C152" s="91" t="s">
        <v>1132</v>
      </c>
      <c r="D152" s="91">
        <v>5238886.3593049999</v>
      </c>
      <c r="E152" s="91" t="s">
        <v>1133</v>
      </c>
      <c r="F152" s="92" t="str">
        <f>INDEX('Crosswalk sectors'!$B:$B,MATCH(A152,'Crosswalk sectors'!$A:$A,0))</f>
        <v>refined petroleum and coke 19</v>
      </c>
      <c r="G152" s="93">
        <f>INDEX('Crosswalk parts'!$B:$B,MATCH($B152,'Crosswalk parts'!$A:$A,0))</f>
        <v>0</v>
      </c>
    </row>
    <row r="153" spans="1:7" x14ac:dyDescent="0.2">
      <c r="A153" s="91" t="s">
        <v>1143</v>
      </c>
      <c r="B153" s="91" t="s">
        <v>1182</v>
      </c>
      <c r="C153" s="91" t="s">
        <v>1132</v>
      </c>
      <c r="D153" s="91">
        <v>5217279.2435400505</v>
      </c>
      <c r="E153" s="91" t="s">
        <v>1133</v>
      </c>
      <c r="F153" s="92" t="str">
        <f>INDEX('Crosswalk sectors'!$B:$B,MATCH(A153,'Crosswalk sectors'!$A:$A,0))</f>
        <v>NA</v>
      </c>
      <c r="G153" s="93">
        <f>INDEX('Crosswalk parts'!$B:$B,MATCH($B153,'Crosswalk parts'!$A:$A,0))</f>
        <v>0</v>
      </c>
    </row>
    <row r="154" spans="1:7" x14ac:dyDescent="0.2">
      <c r="A154" s="91" t="s">
        <v>1205</v>
      </c>
      <c r="B154" s="91" t="s">
        <v>1138</v>
      </c>
      <c r="C154" s="91" t="s">
        <v>1132</v>
      </c>
      <c r="D154" s="91">
        <v>5195775.9901621006</v>
      </c>
      <c r="E154" s="91" t="s">
        <v>1133</v>
      </c>
      <c r="F154" s="92" t="str">
        <f>INDEX('Crosswalk sectors'!$B:$B,MATCH(A154,'Crosswalk sectors'!$A:$A,0))</f>
        <v>NA</v>
      </c>
      <c r="G154" s="93">
        <f>INDEX('Crosswalk parts'!$B:$B,MATCH($B154,'Crosswalk parts'!$A:$A,0))</f>
        <v>0</v>
      </c>
    </row>
    <row r="155" spans="1:7" x14ac:dyDescent="0.2">
      <c r="A155" s="91" t="s">
        <v>1163</v>
      </c>
      <c r="B155" s="91" t="s">
        <v>1151</v>
      </c>
      <c r="C155" s="91" t="s">
        <v>1132</v>
      </c>
      <c r="D155" s="91">
        <v>5172159.6238793302</v>
      </c>
      <c r="E155" s="91" t="s">
        <v>1133</v>
      </c>
      <c r="F155" s="92" t="str">
        <f>INDEX('Crosswalk sectors'!$B:$B,MATCH(A155,'Crosswalk sectors'!$A:$A,0))</f>
        <v>NA</v>
      </c>
      <c r="G155" s="93">
        <f>INDEX('Crosswalk parts'!$B:$B,MATCH($B155,'Crosswalk parts'!$A:$A,0))</f>
        <v>0</v>
      </c>
    </row>
    <row r="156" spans="1:7" x14ac:dyDescent="0.2">
      <c r="A156" s="91" t="s">
        <v>1146</v>
      </c>
      <c r="B156" s="91" t="s">
        <v>1172</v>
      </c>
      <c r="C156" s="91" t="s">
        <v>1132</v>
      </c>
      <c r="D156" s="91">
        <v>5135778.1654773643</v>
      </c>
      <c r="E156" s="91" t="s">
        <v>1133</v>
      </c>
      <c r="F156" s="92" t="str">
        <f>INDEX('Crosswalk sectors'!$B:$B,MATCH(A156,'Crosswalk sectors'!$A:$A,0))</f>
        <v>NONROAD</v>
      </c>
      <c r="G156" s="93">
        <f>INDEX('Crosswalk parts'!$B:$B,MATCH($B156,'Crosswalk parts'!$A:$A,0))</f>
        <v>0</v>
      </c>
    </row>
    <row r="157" spans="1:7" x14ac:dyDescent="0.2">
      <c r="A157" s="91" t="s">
        <v>1152</v>
      </c>
      <c r="B157" s="91" t="s">
        <v>1194</v>
      </c>
      <c r="C157" s="91" t="s">
        <v>1132</v>
      </c>
      <c r="D157" s="91">
        <v>5084725.5464361003</v>
      </c>
      <c r="E157" s="91" t="s">
        <v>1133</v>
      </c>
      <c r="F157" s="92" t="str">
        <f>INDEX('Crosswalk sectors'!$B:$B,MATCH(A157,'Crosswalk sectors'!$A:$A,0))</f>
        <v>pulp paper and printing 17T18</v>
      </c>
      <c r="G157" s="93">
        <f>INDEX('Crosswalk parts'!$B:$B,MATCH($B157,'Crosswalk parts'!$A:$A,0))</f>
        <v>0</v>
      </c>
    </row>
    <row r="158" spans="1:7" x14ac:dyDescent="0.2">
      <c r="A158" s="91" t="s">
        <v>1165</v>
      </c>
      <c r="B158" s="91" t="s">
        <v>1139</v>
      </c>
      <c r="C158" s="91" t="s">
        <v>1132</v>
      </c>
      <c r="D158" s="91">
        <v>5047189.4315787004</v>
      </c>
      <c r="E158" s="91" t="s">
        <v>1133</v>
      </c>
      <c r="F158" s="92" t="str">
        <f>INDEX('Crosswalk sectors'!$B:$B,MATCH(A158,'Crosswalk sectors'!$A:$A,0))</f>
        <v>NA</v>
      </c>
      <c r="G158" s="93">
        <f>INDEX('Crosswalk parts'!$B:$B,MATCH($B158,'Crosswalk parts'!$A:$A,0))</f>
        <v>0</v>
      </c>
    </row>
    <row r="159" spans="1:7" x14ac:dyDescent="0.2">
      <c r="A159" s="91" t="s">
        <v>1179</v>
      </c>
      <c r="B159" s="91" t="s">
        <v>1207</v>
      </c>
      <c r="C159" s="91" t="s">
        <v>1132</v>
      </c>
      <c r="D159" s="91">
        <v>4982270.7257500999</v>
      </c>
      <c r="E159" s="91" t="s">
        <v>1133</v>
      </c>
      <c r="F159" s="92" t="str">
        <f>INDEX('Crosswalk sectors'!$B:$B,MATCH(A159,'Crosswalk sectors'!$A:$A,0))</f>
        <v>NA</v>
      </c>
      <c r="G159" s="93">
        <f>INDEX('Crosswalk parts'!$B:$B,MATCH($B159,'Crosswalk parts'!$A:$A,0))</f>
        <v>0</v>
      </c>
    </row>
    <row r="160" spans="1:7" x14ac:dyDescent="0.2">
      <c r="A160" s="91" t="s">
        <v>1163</v>
      </c>
      <c r="B160" s="91" t="s">
        <v>1162</v>
      </c>
      <c r="C160" s="91" t="s">
        <v>1132</v>
      </c>
      <c r="D160" s="91">
        <v>4827568.9284417378</v>
      </c>
      <c r="E160" s="91" t="s">
        <v>1133</v>
      </c>
      <c r="F160" s="92" t="str">
        <f>INDEX('Crosswalk sectors'!$B:$B,MATCH(A160,'Crosswalk sectors'!$A:$A,0))</f>
        <v>NA</v>
      </c>
      <c r="G160" s="93">
        <f>INDEX('Crosswalk parts'!$B:$B,MATCH($B160,'Crosswalk parts'!$A:$A,0))</f>
        <v>0</v>
      </c>
    </row>
    <row r="161" spans="1:7" x14ac:dyDescent="0.2">
      <c r="A161" s="91" t="s">
        <v>1160</v>
      </c>
      <c r="B161" s="91" t="s">
        <v>1158</v>
      </c>
      <c r="C161" s="91" t="s">
        <v>1132</v>
      </c>
      <c r="D161" s="91">
        <v>4768470.1125640487</v>
      </c>
      <c r="E161" s="91" t="s">
        <v>1133</v>
      </c>
      <c r="F161" s="92" t="str">
        <f>INDEX('Crosswalk sectors'!$B:$B,MATCH(A161,'Crosswalk sectors'!$A:$A,0))</f>
        <v>NA</v>
      </c>
      <c r="G161" s="93">
        <f>INDEX('Crosswalk parts'!$B:$B,MATCH($B161,'Crosswalk parts'!$A:$A,0))</f>
        <v>0</v>
      </c>
    </row>
    <row r="162" spans="1:7" x14ac:dyDescent="0.2">
      <c r="A162" s="91" t="s">
        <v>1206</v>
      </c>
      <c r="B162" s="91" t="s">
        <v>1208</v>
      </c>
      <c r="C162" s="91" t="s">
        <v>1132</v>
      </c>
      <c r="D162" s="91">
        <v>4671270.9152800003</v>
      </c>
      <c r="E162" s="91" t="s">
        <v>1133</v>
      </c>
      <c r="F162" s="92" t="str">
        <f>INDEX('Crosswalk sectors'!$B:$B,MATCH(A162,'Crosswalk sectors'!$A:$A,0))</f>
        <v>refined petroleum and coke 19</v>
      </c>
      <c r="G162" s="93">
        <f>INDEX('Crosswalk parts'!$B:$B,MATCH($B162,'Crosswalk parts'!$A:$A,0))</f>
        <v>0</v>
      </c>
    </row>
    <row r="163" spans="1:7" x14ac:dyDescent="0.2">
      <c r="A163" s="91" t="s">
        <v>1140</v>
      </c>
      <c r="B163" s="91" t="s">
        <v>1170</v>
      </c>
      <c r="C163" s="91" t="s">
        <v>1171</v>
      </c>
      <c r="D163" s="91">
        <v>4577921.7780738436</v>
      </c>
      <c r="E163" s="91" t="s">
        <v>714</v>
      </c>
      <c r="F163" s="92" t="str">
        <f>INDEX('Crosswalk sectors'!$B:$B,MATCH(A163,'Crosswalk sectors'!$A:$A,0))</f>
        <v>NA</v>
      </c>
      <c r="G163" s="93" t="str">
        <f>INDEX('Crosswalk parts'!$B:$B,MATCH($B163,'Crosswalk parts'!$A:$A,0))</f>
        <v>VOC</v>
      </c>
    </row>
    <row r="164" spans="1:7" x14ac:dyDescent="0.2">
      <c r="A164" s="91" t="s">
        <v>1173</v>
      </c>
      <c r="B164" s="91" t="s">
        <v>1138</v>
      </c>
      <c r="C164" s="91" t="s">
        <v>1132</v>
      </c>
      <c r="D164" s="91">
        <v>4505132.1778759249</v>
      </c>
      <c r="E164" s="91" t="s">
        <v>1133</v>
      </c>
      <c r="F164" s="92" t="str">
        <f>INDEX('Crosswalk sectors'!$B:$B,MATCH(A164,'Crosswalk sectors'!$A:$A,0))</f>
        <v>water and waste 36T39</v>
      </c>
      <c r="G164" s="93">
        <f>INDEX('Crosswalk parts'!$B:$B,MATCH($B164,'Crosswalk parts'!$A:$A,0))</f>
        <v>0</v>
      </c>
    </row>
    <row r="165" spans="1:7" x14ac:dyDescent="0.2">
      <c r="A165" s="91" t="s">
        <v>1200</v>
      </c>
      <c r="B165" s="91" t="s">
        <v>1142</v>
      </c>
      <c r="C165" s="91" t="s">
        <v>1132</v>
      </c>
      <c r="D165" s="91">
        <v>4458194.0971292919</v>
      </c>
      <c r="E165" s="91" t="s">
        <v>1133</v>
      </c>
      <c r="F165" s="92" t="str">
        <f>INDEX('Crosswalk sectors'!$B:$B,MATCH(A165,'Crosswalk sectors'!$A:$A,0))</f>
        <v>energy pipelines and gas processing 352T353</v>
      </c>
      <c r="G165" s="93">
        <f>INDEX('Crosswalk parts'!$B:$B,MATCH($B165,'Crosswalk parts'!$A:$A,0))</f>
        <v>0</v>
      </c>
    </row>
    <row r="166" spans="1:7" x14ac:dyDescent="0.2">
      <c r="A166" s="91" t="s">
        <v>1209</v>
      </c>
      <c r="B166" s="91" t="s">
        <v>1153</v>
      </c>
      <c r="C166" s="91" t="s">
        <v>1132</v>
      </c>
      <c r="D166" s="91">
        <v>4377871.0032027774</v>
      </c>
      <c r="E166" s="91" t="s">
        <v>1133</v>
      </c>
      <c r="F166" s="92" t="str">
        <f>INDEX('Crosswalk sectors'!$B:$B,MATCH(A166,'Crosswalk sectors'!$A:$A,0))</f>
        <v>refined petroleum and coke 19</v>
      </c>
      <c r="G166" s="93">
        <f>INDEX('Crosswalk parts'!$B:$B,MATCH($B166,'Crosswalk parts'!$A:$A,0))</f>
        <v>0</v>
      </c>
    </row>
    <row r="167" spans="1:7" x14ac:dyDescent="0.2">
      <c r="A167" s="91" t="s">
        <v>1210</v>
      </c>
      <c r="B167" s="91" t="s">
        <v>1194</v>
      </c>
      <c r="C167" s="91" t="s">
        <v>1132</v>
      </c>
      <c r="D167" s="91">
        <v>4369400.3433320001</v>
      </c>
      <c r="E167" s="91" t="s">
        <v>1133</v>
      </c>
      <c r="F167" s="92" t="str">
        <f>INDEX('Crosswalk sectors'!$B:$B,MATCH(A167,'Crosswalk sectors'!$A:$A,0))</f>
        <v>NA</v>
      </c>
      <c r="G167" s="93">
        <f>INDEX('Crosswalk parts'!$B:$B,MATCH($B167,'Crosswalk parts'!$A:$A,0))</f>
        <v>0</v>
      </c>
    </row>
    <row r="168" spans="1:7" x14ac:dyDescent="0.2">
      <c r="A168" s="91" t="s">
        <v>1134</v>
      </c>
      <c r="B168" s="91" t="s">
        <v>1211</v>
      </c>
      <c r="C168" s="91" t="s">
        <v>1136</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92</v>
      </c>
      <c r="B169" s="91" t="s">
        <v>1212</v>
      </c>
      <c r="C169" s="91" t="s">
        <v>1132</v>
      </c>
      <c r="D169" s="91">
        <v>4285453.7679030988</v>
      </c>
      <c r="E169" s="91" t="s">
        <v>1133</v>
      </c>
      <c r="F169" s="92" t="str">
        <f>INDEX('Crosswalk sectors'!$B:$B,MATCH(A169,'Crosswalk sectors'!$A:$A,0))</f>
        <v>chemicals 20</v>
      </c>
      <c r="G169" s="93">
        <f>INDEX('Crosswalk parts'!$B:$B,MATCH($B169,'Crosswalk parts'!$A:$A,0))</f>
        <v>0</v>
      </c>
    </row>
    <row r="170" spans="1:7" x14ac:dyDescent="0.2">
      <c r="A170" s="91" t="s">
        <v>1156</v>
      </c>
      <c r="B170" s="91" t="s">
        <v>1158</v>
      </c>
      <c r="C170" s="91" t="s">
        <v>1132</v>
      </c>
      <c r="D170" s="91">
        <v>4267184.2318981318</v>
      </c>
      <c r="E170" s="91" t="s">
        <v>1133</v>
      </c>
      <c r="F170" s="92" t="str">
        <f>INDEX('Crosswalk sectors'!$B:$B,MATCH(A170,'Crosswalk sectors'!$A:$A,0))</f>
        <v>oil and gas extraction 06</v>
      </c>
      <c r="G170" s="93">
        <f>INDEX('Crosswalk parts'!$B:$B,MATCH($B170,'Crosswalk parts'!$A:$A,0))</f>
        <v>0</v>
      </c>
    </row>
    <row r="171" spans="1:7" x14ac:dyDescent="0.2">
      <c r="A171" s="91" t="s">
        <v>1137</v>
      </c>
      <c r="B171" s="91" t="s">
        <v>1151</v>
      </c>
      <c r="C171" s="91" t="s">
        <v>1132</v>
      </c>
      <c r="D171" s="91">
        <v>4249210.6466060523</v>
      </c>
      <c r="E171" s="91" t="s">
        <v>1133</v>
      </c>
      <c r="F171" s="92" t="str">
        <f>INDEX('Crosswalk sectors'!$B:$B,MATCH(A171,'Crosswalk sectors'!$A:$A,0))</f>
        <v>NA</v>
      </c>
      <c r="G171" s="93">
        <f>INDEX('Crosswalk parts'!$B:$B,MATCH($B171,'Crosswalk parts'!$A:$A,0))</f>
        <v>0</v>
      </c>
    </row>
    <row r="172" spans="1:7" x14ac:dyDescent="0.2">
      <c r="A172" s="91" t="s">
        <v>1173</v>
      </c>
      <c r="B172" s="91" t="s">
        <v>1139</v>
      </c>
      <c r="C172" s="91" t="s">
        <v>1132</v>
      </c>
      <c r="D172" s="91">
        <v>4247544.9138526553</v>
      </c>
      <c r="E172" s="91" t="s">
        <v>1133</v>
      </c>
      <c r="F172" s="92" t="str">
        <f>INDEX('Crosswalk sectors'!$B:$B,MATCH(A172,'Crosswalk sectors'!$A:$A,0))</f>
        <v>water and waste 36T39</v>
      </c>
      <c r="G172" s="93">
        <f>INDEX('Crosswalk parts'!$B:$B,MATCH($B172,'Crosswalk parts'!$A:$A,0))</f>
        <v>0</v>
      </c>
    </row>
    <row r="173" spans="1:7" x14ac:dyDescent="0.2">
      <c r="A173" s="91" t="s">
        <v>1134</v>
      </c>
      <c r="B173" s="91" t="s">
        <v>1142</v>
      </c>
      <c r="C173" s="91" t="s">
        <v>1132</v>
      </c>
      <c r="D173" s="91">
        <v>4207343.4168042224</v>
      </c>
      <c r="E173" s="91" t="s">
        <v>1133</v>
      </c>
      <c r="F173" s="92" t="str">
        <f>INDEX('Crosswalk sectors'!$B:$B,MATCH(A173,'Crosswalk sectors'!$A:$A,0))</f>
        <v>other manufacturing 31T33</v>
      </c>
      <c r="G173" s="93">
        <f>INDEX('Crosswalk parts'!$B:$B,MATCH($B173,'Crosswalk parts'!$A:$A,0))</f>
        <v>0</v>
      </c>
    </row>
    <row r="174" spans="1:7" x14ac:dyDescent="0.2">
      <c r="A174" s="91" t="s">
        <v>1134</v>
      </c>
      <c r="B174" s="91" t="s">
        <v>1197</v>
      </c>
      <c r="D174" s="91">
        <v>4130528.0207257862</v>
      </c>
      <c r="E174" s="91" t="s">
        <v>1133</v>
      </c>
      <c r="F174" s="92" t="str">
        <f>INDEX('Crosswalk sectors'!$B:$B,MATCH(A174,'Crosswalk sectors'!$A:$A,0))</f>
        <v>other manufacturing 31T33</v>
      </c>
      <c r="G174" s="93">
        <f>INDEX('Crosswalk parts'!$B:$B,MATCH($B174,'Crosswalk parts'!$A:$A,0))</f>
        <v>0</v>
      </c>
    </row>
    <row r="175" spans="1:7" x14ac:dyDescent="0.2">
      <c r="A175" s="91" t="s">
        <v>1183</v>
      </c>
      <c r="B175" s="91" t="s">
        <v>1139</v>
      </c>
      <c r="C175" s="91" t="s">
        <v>1132</v>
      </c>
      <c r="D175" s="91">
        <v>4112038.956776164</v>
      </c>
      <c r="E175" s="91" t="s">
        <v>1133</v>
      </c>
      <c r="F175" s="92" t="str">
        <f>INDEX('Crosswalk sectors'!$B:$B,MATCH(A175,'Crosswalk sectors'!$A:$A,0))</f>
        <v>NA</v>
      </c>
      <c r="G175" s="93">
        <f>INDEX('Crosswalk parts'!$B:$B,MATCH($B175,'Crosswalk parts'!$A:$A,0))</f>
        <v>0</v>
      </c>
    </row>
    <row r="176" spans="1:7" x14ac:dyDescent="0.2">
      <c r="A176" s="91" t="s">
        <v>1130</v>
      </c>
      <c r="B176" s="91" t="s">
        <v>1174</v>
      </c>
      <c r="C176" s="91" t="s">
        <v>1171</v>
      </c>
      <c r="D176" s="91">
        <v>4083199.3925589998</v>
      </c>
      <c r="E176" s="91" t="s">
        <v>714</v>
      </c>
      <c r="F176" s="92" t="str">
        <f>INDEX('Crosswalk sectors'!$B:$B,MATCH(A176,'Crosswalk sectors'!$A:$A,0))</f>
        <v>NA</v>
      </c>
      <c r="G176" s="93" t="str">
        <f>INDEX('Crosswalk parts'!$B:$B,MATCH($B176,'Crosswalk parts'!$A:$A,0))</f>
        <v>CO</v>
      </c>
    </row>
    <row r="177" spans="1:7" x14ac:dyDescent="0.2">
      <c r="A177" s="91" t="s">
        <v>1173</v>
      </c>
      <c r="B177" s="91" t="s">
        <v>1208</v>
      </c>
      <c r="C177" s="91" t="s">
        <v>1132</v>
      </c>
      <c r="D177" s="91">
        <v>4081334.5017477898</v>
      </c>
      <c r="E177" s="91" t="s">
        <v>1133</v>
      </c>
      <c r="F177" s="92" t="str">
        <f>INDEX('Crosswalk sectors'!$B:$B,MATCH(A177,'Crosswalk sectors'!$A:$A,0))</f>
        <v>water and waste 36T39</v>
      </c>
      <c r="G177" s="93">
        <f>INDEX('Crosswalk parts'!$B:$B,MATCH($B177,'Crosswalk parts'!$A:$A,0))</f>
        <v>0</v>
      </c>
    </row>
    <row r="178" spans="1:7" x14ac:dyDescent="0.2">
      <c r="A178" s="91" t="s">
        <v>1148</v>
      </c>
      <c r="B178" s="91" t="s">
        <v>1142</v>
      </c>
      <c r="C178" s="91" t="s">
        <v>1132</v>
      </c>
      <c r="D178" s="91">
        <v>4055802.5119442111</v>
      </c>
      <c r="E178" s="91" t="s">
        <v>1133</v>
      </c>
      <c r="F178" s="92" t="str">
        <f>INDEX('Crosswalk sectors'!$B:$B,MATCH(A178,'Crosswalk sectors'!$A:$A,0))</f>
        <v>NONROAD</v>
      </c>
      <c r="G178" s="93">
        <f>INDEX('Crosswalk parts'!$B:$B,MATCH($B178,'Crosswalk parts'!$A:$A,0))</f>
        <v>0</v>
      </c>
    </row>
    <row r="179" spans="1:7" x14ac:dyDescent="0.2">
      <c r="A179" s="91" t="s">
        <v>1213</v>
      </c>
      <c r="B179" s="91" t="s">
        <v>1204</v>
      </c>
      <c r="C179" s="91" t="s">
        <v>1171</v>
      </c>
      <c r="D179" s="91">
        <v>4033615.9503776622</v>
      </c>
      <c r="E179" s="91" t="s">
        <v>714</v>
      </c>
      <c r="F179" s="92" t="str">
        <f>INDEX('Crosswalk sectors'!$B:$B,MATCH(A179,'Crosswalk sectors'!$A:$A,0))</f>
        <v>NA</v>
      </c>
      <c r="G179" s="93" t="str">
        <f>INDEX('Crosswalk parts'!$B:$B,MATCH($B179,'Crosswalk parts'!$A:$A,0))</f>
        <v>PM10</v>
      </c>
    </row>
    <row r="180" spans="1:7" x14ac:dyDescent="0.2">
      <c r="A180" s="91" t="s">
        <v>1134</v>
      </c>
      <c r="B180" s="91" t="s">
        <v>1212</v>
      </c>
      <c r="C180" s="91" t="s">
        <v>1132</v>
      </c>
      <c r="D180" s="91">
        <v>4017873.01824289</v>
      </c>
      <c r="E180" s="91" t="s">
        <v>1133</v>
      </c>
      <c r="F180" s="92" t="str">
        <f>INDEX('Crosswalk sectors'!$B:$B,MATCH(A180,'Crosswalk sectors'!$A:$A,0))</f>
        <v>other manufacturing 31T33</v>
      </c>
      <c r="G180" s="93">
        <f>INDEX('Crosswalk parts'!$B:$B,MATCH($B180,'Crosswalk parts'!$A:$A,0))</f>
        <v>0</v>
      </c>
    </row>
    <row r="181" spans="1:7" x14ac:dyDescent="0.2">
      <c r="A181" s="91" t="s">
        <v>1214</v>
      </c>
      <c r="B181" s="91" t="s">
        <v>1135</v>
      </c>
      <c r="C181" s="91" t="s">
        <v>1136</v>
      </c>
      <c r="D181" s="91">
        <v>3957848.6043405002</v>
      </c>
      <c r="E181" s="91" t="s">
        <v>714</v>
      </c>
      <c r="F181" s="92" t="str">
        <f>INDEX('Crosswalk sectors'!$B:$B,MATCH(A181,'Crosswalk sectors'!$A:$A,0))</f>
        <v>NA</v>
      </c>
      <c r="G181" s="93">
        <f>INDEX('Crosswalk parts'!$B:$B,MATCH($B181,'Crosswalk parts'!$A:$A,0))</f>
        <v>0</v>
      </c>
    </row>
    <row r="182" spans="1:7" x14ac:dyDescent="0.2">
      <c r="A182" s="91" t="s">
        <v>1134</v>
      </c>
      <c r="B182" s="91" t="s">
        <v>1145</v>
      </c>
      <c r="C182" s="91" t="s">
        <v>1132</v>
      </c>
      <c r="D182" s="91">
        <v>3948900.7038653931</v>
      </c>
      <c r="E182" s="91" t="s">
        <v>1133</v>
      </c>
      <c r="F182" s="92" t="str">
        <f>INDEX('Crosswalk sectors'!$B:$B,MATCH(A182,'Crosswalk sectors'!$A:$A,0))</f>
        <v>other manufacturing 31T33</v>
      </c>
      <c r="G182" s="93">
        <f>INDEX('Crosswalk parts'!$B:$B,MATCH($B182,'Crosswalk parts'!$A:$A,0))</f>
        <v>0</v>
      </c>
    </row>
    <row r="183" spans="1:7" x14ac:dyDescent="0.2">
      <c r="A183" s="91" t="s">
        <v>1192</v>
      </c>
      <c r="B183" s="91" t="s">
        <v>1197</v>
      </c>
      <c r="D183" s="91">
        <v>3941730.2054077792</v>
      </c>
      <c r="E183" s="91" t="s">
        <v>1133</v>
      </c>
      <c r="F183" s="92" t="str">
        <f>INDEX('Crosswalk sectors'!$B:$B,MATCH(A183,'Crosswalk sectors'!$A:$A,0))</f>
        <v>chemicals 20</v>
      </c>
      <c r="G183" s="93">
        <f>INDEX('Crosswalk parts'!$B:$B,MATCH($B183,'Crosswalk parts'!$A:$A,0))</f>
        <v>0</v>
      </c>
    </row>
    <row r="184" spans="1:7" x14ac:dyDescent="0.2">
      <c r="A184" s="91" t="s">
        <v>1167</v>
      </c>
      <c r="B184" s="91" t="s">
        <v>1187</v>
      </c>
      <c r="C184" s="91" t="s">
        <v>1132</v>
      </c>
      <c r="D184" s="91">
        <v>3908277.5524558742</v>
      </c>
      <c r="E184" s="91" t="s">
        <v>1133</v>
      </c>
      <c r="F184" s="92" t="str">
        <f>INDEX('Crosswalk sectors'!$B:$B,MATCH(A184,'Crosswalk sectors'!$A:$A,0))</f>
        <v>chemicals 20</v>
      </c>
      <c r="G184" s="93">
        <f>INDEX('Crosswalk parts'!$B:$B,MATCH($B184,'Crosswalk parts'!$A:$A,0))</f>
        <v>0</v>
      </c>
    </row>
    <row r="185" spans="1:7" x14ac:dyDescent="0.2">
      <c r="A185" s="91" t="s">
        <v>1155</v>
      </c>
      <c r="B185" s="91" t="s">
        <v>1150</v>
      </c>
      <c r="C185" s="91" t="s">
        <v>1132</v>
      </c>
      <c r="D185" s="91">
        <v>3892879.692053861</v>
      </c>
      <c r="E185" s="91" t="s">
        <v>1133</v>
      </c>
      <c r="F185" s="92" t="str">
        <f>INDEX('Crosswalk sectors'!$B:$B,MATCH(A185,'Crosswalk sectors'!$A:$A,0))</f>
        <v>NA</v>
      </c>
      <c r="G185" s="93">
        <f>INDEX('Crosswalk parts'!$B:$B,MATCH($B185,'Crosswalk parts'!$A:$A,0))</f>
        <v>0</v>
      </c>
    </row>
    <row r="186" spans="1:7" x14ac:dyDescent="0.2">
      <c r="A186" s="91" t="s">
        <v>1215</v>
      </c>
      <c r="B186" s="91" t="s">
        <v>1138</v>
      </c>
      <c r="C186" s="91" t="s">
        <v>1132</v>
      </c>
      <c r="D186" s="91">
        <v>3875027.6604020838</v>
      </c>
      <c r="E186" s="91" t="s">
        <v>1133</v>
      </c>
      <c r="F186" s="92" t="str">
        <f>INDEX('Crosswalk sectors'!$B:$B,MATCH(A186,'Crosswalk sectors'!$A:$A,0))</f>
        <v>NA</v>
      </c>
      <c r="G186" s="93">
        <f>INDEX('Crosswalk parts'!$B:$B,MATCH($B186,'Crosswalk parts'!$A:$A,0))</f>
        <v>0</v>
      </c>
    </row>
    <row r="187" spans="1:7" x14ac:dyDescent="0.2">
      <c r="A187" s="91" t="s">
        <v>1216</v>
      </c>
      <c r="B187" s="91" t="s">
        <v>1194</v>
      </c>
      <c r="C187" s="91" t="s">
        <v>1132</v>
      </c>
      <c r="D187" s="91">
        <v>3847234.0130933002</v>
      </c>
      <c r="E187" s="91" t="s">
        <v>1133</v>
      </c>
      <c r="F187" s="92" t="str">
        <f>INDEX('Crosswalk sectors'!$B:$B,MATCH(A187,'Crosswalk sectors'!$A:$A,0))</f>
        <v>other metals 242</v>
      </c>
      <c r="G187" s="93">
        <f>INDEX('Crosswalk parts'!$B:$B,MATCH($B187,'Crosswalk parts'!$A:$A,0))</f>
        <v>0</v>
      </c>
    </row>
    <row r="188" spans="1:7" x14ac:dyDescent="0.2">
      <c r="A188" s="91" t="s">
        <v>1156</v>
      </c>
      <c r="B188" s="91" t="s">
        <v>1131</v>
      </c>
      <c r="C188" s="91" t="s">
        <v>1132</v>
      </c>
      <c r="D188" s="91">
        <v>3838730.0416260771</v>
      </c>
      <c r="E188" s="91" t="s">
        <v>1133</v>
      </c>
      <c r="F188" s="92" t="str">
        <f>INDEX('Crosswalk sectors'!$B:$B,MATCH(A188,'Crosswalk sectors'!$A:$A,0))</f>
        <v>oil and gas extraction 06</v>
      </c>
      <c r="G188" s="93">
        <f>INDEX('Crosswalk parts'!$B:$B,MATCH($B188,'Crosswalk parts'!$A:$A,0))</f>
        <v>0</v>
      </c>
    </row>
    <row r="189" spans="1:7" x14ac:dyDescent="0.2">
      <c r="A189" s="91" t="s">
        <v>1195</v>
      </c>
      <c r="B189" s="91" t="s">
        <v>1138</v>
      </c>
      <c r="C189" s="91" t="s">
        <v>1132</v>
      </c>
      <c r="D189" s="91">
        <v>3804550.195792533</v>
      </c>
      <c r="E189" s="91" t="s">
        <v>1133</v>
      </c>
      <c r="F189" s="92" t="str">
        <f>INDEX('Crosswalk sectors'!$B:$B,MATCH(A189,'Crosswalk sectors'!$A:$A,0))</f>
        <v>NA</v>
      </c>
      <c r="G189" s="93">
        <f>INDEX('Crosswalk parts'!$B:$B,MATCH($B189,'Crosswalk parts'!$A:$A,0))</f>
        <v>0</v>
      </c>
    </row>
    <row r="190" spans="1:7" x14ac:dyDescent="0.2">
      <c r="A190" s="91" t="s">
        <v>1160</v>
      </c>
      <c r="B190" s="91" t="s">
        <v>1149</v>
      </c>
      <c r="C190" s="91" t="s">
        <v>1132</v>
      </c>
      <c r="D190" s="91">
        <v>3726202.0391282141</v>
      </c>
      <c r="E190" s="91" t="s">
        <v>1133</v>
      </c>
      <c r="F190" s="92" t="str">
        <f>INDEX('Crosswalk sectors'!$B:$B,MATCH(A190,'Crosswalk sectors'!$A:$A,0))</f>
        <v>NA</v>
      </c>
      <c r="G190" s="93">
        <f>INDEX('Crosswalk parts'!$B:$B,MATCH($B190,'Crosswalk parts'!$A:$A,0))</f>
        <v>0</v>
      </c>
    </row>
    <row r="191" spans="1:7" x14ac:dyDescent="0.2">
      <c r="A191" s="91" t="s">
        <v>1165</v>
      </c>
      <c r="B191" s="91" t="s">
        <v>1150</v>
      </c>
      <c r="C191" s="91" t="s">
        <v>1132</v>
      </c>
      <c r="D191" s="91">
        <v>3701902.0838314448</v>
      </c>
      <c r="E191" s="91" t="s">
        <v>1133</v>
      </c>
      <c r="F191" s="92" t="str">
        <f>INDEX('Crosswalk sectors'!$B:$B,MATCH(A191,'Crosswalk sectors'!$A:$A,0))</f>
        <v>NA</v>
      </c>
      <c r="G191" s="93">
        <f>INDEX('Crosswalk parts'!$B:$B,MATCH($B191,'Crosswalk parts'!$A:$A,0))</f>
        <v>0</v>
      </c>
    </row>
    <row r="192" spans="1:7" x14ac:dyDescent="0.2">
      <c r="A192" s="91" t="s">
        <v>1217</v>
      </c>
      <c r="B192" s="91" t="s">
        <v>1138</v>
      </c>
      <c r="C192" s="91" t="s">
        <v>1132</v>
      </c>
      <c r="D192" s="91">
        <v>3692360.9464502539</v>
      </c>
      <c r="E192" s="91" t="s">
        <v>1133</v>
      </c>
      <c r="F192" s="92" t="str">
        <f>INDEX('Crosswalk sectors'!$B:$B,MATCH(A192,'Crosswalk sectors'!$A:$A,0))</f>
        <v>NA</v>
      </c>
      <c r="G192" s="93">
        <f>INDEX('Crosswalk parts'!$B:$B,MATCH($B192,'Crosswalk parts'!$A:$A,0))</f>
        <v>0</v>
      </c>
    </row>
    <row r="193" spans="1:7" x14ac:dyDescent="0.2">
      <c r="A193" s="91" t="s">
        <v>1199</v>
      </c>
      <c r="B193" s="91" t="s">
        <v>1145</v>
      </c>
      <c r="C193" s="91" t="s">
        <v>1132</v>
      </c>
      <c r="D193" s="91">
        <v>3677027.082211711</v>
      </c>
      <c r="E193" s="91" t="s">
        <v>1133</v>
      </c>
      <c r="F193" s="92" t="str">
        <f>INDEX('Crosswalk sectors'!$B:$B,MATCH(A193,'Crosswalk sectors'!$A:$A,0))</f>
        <v>na</v>
      </c>
      <c r="G193" s="93">
        <f>INDEX('Crosswalk parts'!$B:$B,MATCH($B193,'Crosswalk parts'!$A:$A,0))</f>
        <v>0</v>
      </c>
    </row>
    <row r="194" spans="1:7" x14ac:dyDescent="0.2">
      <c r="A194" s="91" t="s">
        <v>1168</v>
      </c>
      <c r="B194" s="91" t="s">
        <v>1145</v>
      </c>
      <c r="C194" s="91" t="s">
        <v>1132</v>
      </c>
      <c r="D194" s="91">
        <v>3644478.4948798949</v>
      </c>
      <c r="E194" s="91" t="s">
        <v>1133</v>
      </c>
      <c r="F194" s="92" t="str">
        <f>INDEX('Crosswalk sectors'!$B:$B,MATCH(A194,'Crosswalk sectors'!$A:$A,0))</f>
        <v>NA</v>
      </c>
      <c r="G194" s="93">
        <f>INDEX('Crosswalk parts'!$B:$B,MATCH($B194,'Crosswalk parts'!$A:$A,0))</f>
        <v>0</v>
      </c>
    </row>
    <row r="195" spans="1:7" x14ac:dyDescent="0.2">
      <c r="A195" s="91" t="s">
        <v>1148</v>
      </c>
      <c r="B195" s="91" t="s">
        <v>1218</v>
      </c>
      <c r="C195" s="91" t="s">
        <v>1132</v>
      </c>
      <c r="D195" s="91">
        <v>3608103.6581392442</v>
      </c>
      <c r="E195" s="91" t="s">
        <v>1133</v>
      </c>
      <c r="F195" s="92" t="str">
        <f>INDEX('Crosswalk sectors'!$B:$B,MATCH(A195,'Crosswalk sectors'!$A:$A,0))</f>
        <v>NONROAD</v>
      </c>
      <c r="G195" s="93">
        <f>INDEX('Crosswalk parts'!$B:$B,MATCH($B195,'Crosswalk parts'!$A:$A,0))</f>
        <v>0</v>
      </c>
    </row>
    <row r="196" spans="1:7" x14ac:dyDescent="0.2">
      <c r="A196" s="91" t="s">
        <v>1215</v>
      </c>
      <c r="B196" s="91" t="s">
        <v>1139</v>
      </c>
      <c r="C196" s="91" t="s">
        <v>1132</v>
      </c>
      <c r="D196" s="91">
        <v>3485797.7194791259</v>
      </c>
      <c r="E196" s="91" t="s">
        <v>1133</v>
      </c>
      <c r="F196" s="92" t="str">
        <f>INDEX('Crosswalk sectors'!$B:$B,MATCH(A196,'Crosswalk sectors'!$A:$A,0))</f>
        <v>NA</v>
      </c>
      <c r="G196" s="93">
        <f>INDEX('Crosswalk parts'!$B:$B,MATCH($B196,'Crosswalk parts'!$A:$A,0))</f>
        <v>0</v>
      </c>
    </row>
    <row r="197" spans="1:7" x14ac:dyDescent="0.2">
      <c r="A197" s="91" t="s">
        <v>1209</v>
      </c>
      <c r="B197" s="91" t="s">
        <v>1142</v>
      </c>
      <c r="C197" s="91" t="s">
        <v>1132</v>
      </c>
      <c r="D197" s="91">
        <v>3461310.6945118699</v>
      </c>
      <c r="E197" s="91" t="s">
        <v>1133</v>
      </c>
      <c r="F197" s="92" t="str">
        <f>INDEX('Crosswalk sectors'!$B:$B,MATCH(A197,'Crosswalk sectors'!$A:$A,0))</f>
        <v>refined petroleum and coke 19</v>
      </c>
      <c r="G197" s="93">
        <f>INDEX('Crosswalk parts'!$B:$B,MATCH($B197,'Crosswalk parts'!$A:$A,0))</f>
        <v>0</v>
      </c>
    </row>
    <row r="198" spans="1:7" x14ac:dyDescent="0.2">
      <c r="A198" s="91" t="s">
        <v>1152</v>
      </c>
      <c r="B198" s="91" t="s">
        <v>1138</v>
      </c>
      <c r="C198" s="91" t="s">
        <v>1132</v>
      </c>
      <c r="D198" s="91">
        <v>3442684.6116140438</v>
      </c>
      <c r="E198" s="91" t="s">
        <v>1133</v>
      </c>
      <c r="F198" s="92" t="str">
        <f>INDEX('Crosswalk sectors'!$B:$B,MATCH(A198,'Crosswalk sectors'!$A:$A,0))</f>
        <v>pulp paper and printing 17T18</v>
      </c>
      <c r="G198" s="93">
        <f>INDEX('Crosswalk parts'!$B:$B,MATCH($B198,'Crosswalk parts'!$A:$A,0))</f>
        <v>0</v>
      </c>
    </row>
    <row r="199" spans="1:7" x14ac:dyDescent="0.2">
      <c r="A199" s="91" t="s">
        <v>1210</v>
      </c>
      <c r="B199" s="91" t="s">
        <v>1131</v>
      </c>
      <c r="C199" s="91" t="s">
        <v>1132</v>
      </c>
      <c r="D199" s="91">
        <v>3315597.4829600002</v>
      </c>
      <c r="E199" s="91" t="s">
        <v>1133</v>
      </c>
      <c r="F199" s="92" t="str">
        <f>INDEX('Crosswalk sectors'!$B:$B,MATCH(A199,'Crosswalk sectors'!$A:$A,0))</f>
        <v>NA</v>
      </c>
      <c r="G199" s="93">
        <f>INDEX('Crosswalk parts'!$B:$B,MATCH($B199,'Crosswalk parts'!$A:$A,0))</f>
        <v>0</v>
      </c>
    </row>
    <row r="200" spans="1:7" x14ac:dyDescent="0.2">
      <c r="A200" s="91" t="s">
        <v>1165</v>
      </c>
      <c r="B200" s="91" t="s">
        <v>1153</v>
      </c>
      <c r="C200" s="91" t="s">
        <v>1132</v>
      </c>
      <c r="D200" s="91">
        <v>3276250.889002007</v>
      </c>
      <c r="E200" s="91" t="s">
        <v>1133</v>
      </c>
      <c r="F200" s="92" t="str">
        <f>INDEX('Crosswalk sectors'!$B:$B,MATCH(A200,'Crosswalk sectors'!$A:$A,0))</f>
        <v>NA</v>
      </c>
      <c r="G200" s="93">
        <f>INDEX('Crosswalk parts'!$B:$B,MATCH($B200,'Crosswalk parts'!$A:$A,0))</f>
        <v>0</v>
      </c>
    </row>
    <row r="201" spans="1:7" x14ac:dyDescent="0.2">
      <c r="A201" s="91" t="s">
        <v>1156</v>
      </c>
      <c r="B201" s="91" t="s">
        <v>1150</v>
      </c>
      <c r="C201" s="91" t="s">
        <v>1132</v>
      </c>
      <c r="D201" s="91">
        <v>3237641.4383881949</v>
      </c>
      <c r="E201" s="91" t="s">
        <v>1133</v>
      </c>
      <c r="F201" s="92" t="str">
        <f>INDEX('Crosswalk sectors'!$B:$B,MATCH(A201,'Crosswalk sectors'!$A:$A,0))</f>
        <v>oil and gas extraction 06</v>
      </c>
      <c r="G201" s="93">
        <f>INDEX('Crosswalk parts'!$B:$B,MATCH($B201,'Crosswalk parts'!$A:$A,0))</f>
        <v>0</v>
      </c>
    </row>
    <row r="202" spans="1:7" x14ac:dyDescent="0.2">
      <c r="A202" s="91" t="s">
        <v>1148</v>
      </c>
      <c r="B202" s="91" t="s">
        <v>1150</v>
      </c>
      <c r="C202" s="91" t="s">
        <v>1132</v>
      </c>
      <c r="D202" s="91">
        <v>3194541.972929331</v>
      </c>
      <c r="E202" s="91" t="s">
        <v>1133</v>
      </c>
      <c r="F202" s="92" t="str">
        <f>INDEX('Crosswalk sectors'!$B:$B,MATCH(A202,'Crosswalk sectors'!$A:$A,0))</f>
        <v>NONROAD</v>
      </c>
      <c r="G202" s="93">
        <f>INDEX('Crosswalk parts'!$B:$B,MATCH($B202,'Crosswalk parts'!$A:$A,0))</f>
        <v>0</v>
      </c>
    </row>
    <row r="203" spans="1:7" x14ac:dyDescent="0.2">
      <c r="A203" s="91" t="s">
        <v>1166</v>
      </c>
      <c r="B203" s="91" t="s">
        <v>1139</v>
      </c>
      <c r="C203" s="91" t="s">
        <v>1132</v>
      </c>
      <c r="D203" s="91">
        <v>3157902.8837488289</v>
      </c>
      <c r="E203" s="91" t="s">
        <v>1133</v>
      </c>
      <c r="F203" s="92" t="str">
        <f>INDEX('Crosswalk sectors'!$B:$B,MATCH(A203,'Crosswalk sectors'!$A:$A,0))</f>
        <v>agriculture and forestry 01T03</v>
      </c>
      <c r="G203" s="93">
        <f>INDEX('Crosswalk parts'!$B:$B,MATCH($B203,'Crosswalk parts'!$A:$A,0))</f>
        <v>0</v>
      </c>
    </row>
    <row r="204" spans="1:7" x14ac:dyDescent="0.2">
      <c r="A204" s="91" t="s">
        <v>1143</v>
      </c>
      <c r="B204" s="91" t="s">
        <v>1153</v>
      </c>
      <c r="C204" s="91" t="s">
        <v>1132</v>
      </c>
      <c r="D204" s="91">
        <v>3154579.8067465019</v>
      </c>
      <c r="E204" s="91" t="s">
        <v>1133</v>
      </c>
      <c r="F204" s="92" t="str">
        <f>INDEX('Crosswalk sectors'!$B:$B,MATCH(A204,'Crosswalk sectors'!$A:$A,0))</f>
        <v>NA</v>
      </c>
      <c r="G204" s="93">
        <f>INDEX('Crosswalk parts'!$B:$B,MATCH($B204,'Crosswalk parts'!$A:$A,0))</f>
        <v>0</v>
      </c>
    </row>
    <row r="205" spans="1:7" x14ac:dyDescent="0.2">
      <c r="A205" s="91" t="s">
        <v>1215</v>
      </c>
      <c r="B205" s="91" t="s">
        <v>1149</v>
      </c>
      <c r="C205" s="91" t="s">
        <v>1132</v>
      </c>
      <c r="D205" s="91">
        <v>3111096.0416661701</v>
      </c>
      <c r="E205" s="91" t="s">
        <v>1133</v>
      </c>
      <c r="F205" s="92" t="str">
        <f>INDEX('Crosswalk sectors'!$B:$B,MATCH(A205,'Crosswalk sectors'!$A:$A,0))</f>
        <v>NA</v>
      </c>
      <c r="G205" s="93">
        <f>INDEX('Crosswalk parts'!$B:$B,MATCH($B205,'Crosswalk parts'!$A:$A,0))</f>
        <v>0</v>
      </c>
    </row>
    <row r="206" spans="1:7" x14ac:dyDescent="0.2">
      <c r="A206" s="91" t="s">
        <v>1146</v>
      </c>
      <c r="B206" s="91" t="s">
        <v>1151</v>
      </c>
      <c r="C206" s="91" t="s">
        <v>1132</v>
      </c>
      <c r="D206" s="91">
        <v>3065367.0866000028</v>
      </c>
      <c r="E206" s="91" t="s">
        <v>1133</v>
      </c>
      <c r="F206" s="92" t="str">
        <f>INDEX('Crosswalk sectors'!$B:$B,MATCH(A206,'Crosswalk sectors'!$A:$A,0))</f>
        <v>NONROAD</v>
      </c>
      <c r="G206" s="93">
        <f>INDEX('Crosswalk parts'!$B:$B,MATCH($B206,'Crosswalk parts'!$A:$A,0))</f>
        <v>0</v>
      </c>
    </row>
    <row r="207" spans="1:7" x14ac:dyDescent="0.2">
      <c r="A207" s="91" t="s">
        <v>1164</v>
      </c>
      <c r="B207" s="91" t="s">
        <v>1145</v>
      </c>
      <c r="C207" s="91" t="s">
        <v>1132</v>
      </c>
      <c r="D207" s="91">
        <v>2989405.5064803539</v>
      </c>
      <c r="E207" s="91" t="s">
        <v>1133</v>
      </c>
      <c r="F207" s="92" t="str">
        <f>INDEX('Crosswalk sectors'!$B:$B,MATCH(A207,'Crosswalk sectors'!$A:$A,0))</f>
        <v>NA</v>
      </c>
      <c r="G207" s="93">
        <f>INDEX('Crosswalk parts'!$B:$B,MATCH($B207,'Crosswalk parts'!$A:$A,0))</f>
        <v>0</v>
      </c>
    </row>
    <row r="208" spans="1:7" x14ac:dyDescent="0.2">
      <c r="A208" s="91" t="s">
        <v>1159</v>
      </c>
      <c r="B208" s="91" t="s">
        <v>1139</v>
      </c>
      <c r="C208" s="91" t="s">
        <v>1132</v>
      </c>
      <c r="D208" s="91">
        <v>2947567.6938560382</v>
      </c>
      <c r="E208" s="91" t="s">
        <v>1133</v>
      </c>
      <c r="F208" s="92" t="str">
        <f>INDEX('Crosswalk sectors'!$B:$B,MATCH(A208,'Crosswalk sectors'!$A:$A,0))</f>
        <v>NA</v>
      </c>
      <c r="G208" s="93">
        <f>INDEX('Crosswalk parts'!$B:$B,MATCH($B208,'Crosswalk parts'!$A:$A,0))</f>
        <v>0</v>
      </c>
    </row>
    <row r="209" spans="1:7" x14ac:dyDescent="0.2">
      <c r="A209" s="91" t="s">
        <v>1161</v>
      </c>
      <c r="B209" s="91" t="s">
        <v>1157</v>
      </c>
      <c r="C209" s="91" t="s">
        <v>1132</v>
      </c>
      <c r="D209" s="91">
        <v>2935316.180615589</v>
      </c>
      <c r="E209" s="91" t="s">
        <v>1133</v>
      </c>
      <c r="F209" s="92" t="str">
        <f>INDEX('Crosswalk sectors'!$B:$B,MATCH(A209,'Crosswalk sectors'!$A:$A,0))</f>
        <v>chemicals 20</v>
      </c>
      <c r="G209" s="93">
        <f>INDEX('Crosswalk parts'!$B:$B,MATCH($B209,'Crosswalk parts'!$A:$A,0))</f>
        <v>0</v>
      </c>
    </row>
    <row r="210" spans="1:7" x14ac:dyDescent="0.2">
      <c r="A210" s="91" t="s">
        <v>1155</v>
      </c>
      <c r="B210" s="91" t="s">
        <v>1149</v>
      </c>
      <c r="C210" s="91" t="s">
        <v>1132</v>
      </c>
      <c r="D210" s="91">
        <v>2894359.5932030161</v>
      </c>
      <c r="E210" s="91" t="s">
        <v>1133</v>
      </c>
      <c r="F210" s="92" t="str">
        <f>INDEX('Crosswalk sectors'!$B:$B,MATCH(A210,'Crosswalk sectors'!$A:$A,0))</f>
        <v>NA</v>
      </c>
      <c r="G210" s="93">
        <f>INDEX('Crosswalk parts'!$B:$B,MATCH($B210,'Crosswalk parts'!$A:$A,0))</f>
        <v>0</v>
      </c>
    </row>
    <row r="211" spans="1:7" x14ac:dyDescent="0.2">
      <c r="A211" s="91" t="s">
        <v>1161</v>
      </c>
      <c r="B211" s="91" t="s">
        <v>1158</v>
      </c>
      <c r="C211" s="91" t="s">
        <v>1132</v>
      </c>
      <c r="D211" s="91">
        <v>2884025.6354106348</v>
      </c>
      <c r="E211" s="91" t="s">
        <v>1133</v>
      </c>
      <c r="F211" s="92" t="str">
        <f>INDEX('Crosswalk sectors'!$B:$B,MATCH(A211,'Crosswalk sectors'!$A:$A,0))</f>
        <v>chemicals 20</v>
      </c>
      <c r="G211" s="93">
        <f>INDEX('Crosswalk parts'!$B:$B,MATCH($B211,'Crosswalk parts'!$A:$A,0))</f>
        <v>0</v>
      </c>
    </row>
    <row r="212" spans="1:7" x14ac:dyDescent="0.2">
      <c r="A212" s="91" t="s">
        <v>1155</v>
      </c>
      <c r="B212" s="91" t="s">
        <v>1131</v>
      </c>
      <c r="C212" s="91" t="s">
        <v>1132</v>
      </c>
      <c r="D212" s="91">
        <v>2866743.2800474302</v>
      </c>
      <c r="E212" s="91" t="s">
        <v>1133</v>
      </c>
      <c r="F212" s="92" t="str">
        <f>INDEX('Crosswalk sectors'!$B:$B,MATCH(A212,'Crosswalk sectors'!$A:$A,0))</f>
        <v>NA</v>
      </c>
      <c r="G212" s="93">
        <f>INDEX('Crosswalk parts'!$B:$B,MATCH($B212,'Crosswalk parts'!$A:$A,0))</f>
        <v>0</v>
      </c>
    </row>
    <row r="213" spans="1:7" x14ac:dyDescent="0.2">
      <c r="A213" s="91" t="s">
        <v>1192</v>
      </c>
      <c r="B213" s="91" t="s">
        <v>1142</v>
      </c>
      <c r="C213" s="91" t="s">
        <v>1132</v>
      </c>
      <c r="D213" s="91">
        <v>2860464.5834431672</v>
      </c>
      <c r="E213" s="91" t="s">
        <v>1133</v>
      </c>
      <c r="F213" s="92" t="str">
        <f>INDEX('Crosswalk sectors'!$B:$B,MATCH(A213,'Crosswalk sectors'!$A:$A,0))</f>
        <v>chemicals 20</v>
      </c>
      <c r="G213" s="93">
        <f>INDEX('Crosswalk parts'!$B:$B,MATCH($B213,'Crosswalk parts'!$A:$A,0))</f>
        <v>0</v>
      </c>
    </row>
    <row r="214" spans="1:7" x14ac:dyDescent="0.2">
      <c r="A214" s="91" t="s">
        <v>1134</v>
      </c>
      <c r="B214" s="91" t="s">
        <v>1207</v>
      </c>
      <c r="C214" s="91" t="s">
        <v>1132</v>
      </c>
      <c r="D214" s="91">
        <v>2808345.6811972889</v>
      </c>
      <c r="E214" s="91" t="s">
        <v>1133</v>
      </c>
      <c r="F214" s="92" t="str">
        <f>INDEX('Crosswalk sectors'!$B:$B,MATCH(A214,'Crosswalk sectors'!$A:$A,0))</f>
        <v>other manufacturing 31T33</v>
      </c>
      <c r="G214" s="93">
        <f>INDEX('Crosswalk parts'!$B:$B,MATCH($B214,'Crosswalk parts'!$A:$A,0))</f>
        <v>0</v>
      </c>
    </row>
    <row r="215" spans="1:7" x14ac:dyDescent="0.2">
      <c r="A215" s="91" t="s">
        <v>1177</v>
      </c>
      <c r="B215" s="91" t="s">
        <v>1138</v>
      </c>
      <c r="C215" s="91" t="s">
        <v>1132</v>
      </c>
      <c r="D215" s="91">
        <v>2760387.6007109559</v>
      </c>
      <c r="E215" s="91" t="s">
        <v>1133</v>
      </c>
      <c r="F215" s="92" t="str">
        <f>INDEX('Crosswalk sectors'!$B:$B,MATCH(A215,'Crosswalk sectors'!$A:$A,0))</f>
        <v>NONROAD</v>
      </c>
      <c r="G215" s="93">
        <f>INDEX('Crosswalk parts'!$B:$B,MATCH($B215,'Crosswalk parts'!$A:$A,0))</f>
        <v>0</v>
      </c>
    </row>
    <row r="216" spans="1:7" x14ac:dyDescent="0.2">
      <c r="A216" s="91" t="s">
        <v>1155</v>
      </c>
      <c r="B216" s="91" t="s">
        <v>1162</v>
      </c>
      <c r="C216" s="91" t="s">
        <v>1132</v>
      </c>
      <c r="D216" s="91">
        <v>2733667.3903626991</v>
      </c>
      <c r="E216" s="91" t="s">
        <v>1133</v>
      </c>
      <c r="F216" s="92" t="str">
        <f>INDEX('Crosswalk sectors'!$B:$B,MATCH(A216,'Crosswalk sectors'!$A:$A,0))</f>
        <v>NA</v>
      </c>
      <c r="G216" s="93">
        <f>INDEX('Crosswalk parts'!$B:$B,MATCH($B216,'Crosswalk parts'!$A:$A,0))</f>
        <v>0</v>
      </c>
    </row>
    <row r="217" spans="1:7" x14ac:dyDescent="0.2">
      <c r="A217" s="91" t="s">
        <v>1173</v>
      </c>
      <c r="B217" s="91" t="s">
        <v>1158</v>
      </c>
      <c r="C217" s="91" t="s">
        <v>1132</v>
      </c>
      <c r="D217" s="91">
        <v>2707144.2118490031</v>
      </c>
      <c r="E217" s="91" t="s">
        <v>1133</v>
      </c>
      <c r="F217" s="92" t="str">
        <f>INDEX('Crosswalk sectors'!$B:$B,MATCH(A217,'Crosswalk sectors'!$A:$A,0))</f>
        <v>water and waste 36T39</v>
      </c>
      <c r="G217" s="93">
        <f>INDEX('Crosswalk parts'!$B:$B,MATCH($B217,'Crosswalk parts'!$A:$A,0))</f>
        <v>0</v>
      </c>
    </row>
    <row r="218" spans="1:7" x14ac:dyDescent="0.2">
      <c r="A218" s="91" t="s">
        <v>1166</v>
      </c>
      <c r="B218" s="91" t="s">
        <v>1190</v>
      </c>
      <c r="C218" s="91" t="s">
        <v>1132</v>
      </c>
      <c r="D218" s="91">
        <v>2682140.5540018249</v>
      </c>
      <c r="E218" s="91" t="s">
        <v>1133</v>
      </c>
      <c r="F218" s="92" t="str">
        <f>INDEX('Crosswalk sectors'!$B:$B,MATCH(A218,'Crosswalk sectors'!$A:$A,0))</f>
        <v>agriculture and forestry 01T03</v>
      </c>
      <c r="G218" s="93">
        <f>INDEX('Crosswalk parts'!$B:$B,MATCH($B218,'Crosswalk parts'!$A:$A,0))</f>
        <v>0</v>
      </c>
    </row>
    <row r="219" spans="1:7" x14ac:dyDescent="0.2">
      <c r="A219" s="91" t="s">
        <v>1192</v>
      </c>
      <c r="B219" s="91" t="s">
        <v>1172</v>
      </c>
      <c r="C219" s="91" t="s">
        <v>1132</v>
      </c>
      <c r="D219" s="91">
        <v>2680580.5342114838</v>
      </c>
      <c r="E219" s="91" t="s">
        <v>1133</v>
      </c>
      <c r="F219" s="92" t="str">
        <f>INDEX('Crosswalk sectors'!$B:$B,MATCH(A219,'Crosswalk sectors'!$A:$A,0))</f>
        <v>chemicals 20</v>
      </c>
      <c r="G219" s="93">
        <f>INDEX('Crosswalk parts'!$B:$B,MATCH($B219,'Crosswalk parts'!$A:$A,0))</f>
        <v>0</v>
      </c>
    </row>
    <row r="220" spans="1:7" x14ac:dyDescent="0.2">
      <c r="A220" s="91" t="s">
        <v>1166</v>
      </c>
      <c r="B220" s="91" t="s">
        <v>1191</v>
      </c>
      <c r="C220" s="91" t="s">
        <v>1132</v>
      </c>
      <c r="D220" s="91">
        <v>2669280.658283954</v>
      </c>
      <c r="E220" s="91" t="s">
        <v>1133</v>
      </c>
      <c r="F220" s="92" t="str">
        <f>INDEX('Crosswalk sectors'!$B:$B,MATCH(A220,'Crosswalk sectors'!$A:$A,0))</f>
        <v>agriculture and forestry 01T03</v>
      </c>
      <c r="G220" s="93">
        <f>INDEX('Crosswalk parts'!$B:$B,MATCH($B220,'Crosswalk parts'!$A:$A,0))</f>
        <v>0</v>
      </c>
    </row>
    <row r="221" spans="1:7" x14ac:dyDescent="0.2">
      <c r="A221" s="91" t="s">
        <v>1166</v>
      </c>
      <c r="B221" s="91" t="s">
        <v>1142</v>
      </c>
      <c r="C221" s="91" t="s">
        <v>1132</v>
      </c>
      <c r="D221" s="91">
        <v>2649690.5006042621</v>
      </c>
      <c r="E221" s="91" t="s">
        <v>1133</v>
      </c>
      <c r="F221" s="92" t="str">
        <f>INDEX('Crosswalk sectors'!$B:$B,MATCH(A221,'Crosswalk sectors'!$A:$A,0))</f>
        <v>agriculture and forestry 01T03</v>
      </c>
      <c r="G221" s="93">
        <f>INDEX('Crosswalk parts'!$B:$B,MATCH($B221,'Crosswalk parts'!$A:$A,0))</f>
        <v>0</v>
      </c>
    </row>
    <row r="222" spans="1:7" x14ac:dyDescent="0.2">
      <c r="A222" s="91" t="s">
        <v>1166</v>
      </c>
      <c r="B222" s="91" t="s">
        <v>1219</v>
      </c>
      <c r="C222" s="91" t="s">
        <v>1171</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67</v>
      </c>
      <c r="B223" s="91" t="s">
        <v>1220</v>
      </c>
      <c r="C223" s="91" t="s">
        <v>1132</v>
      </c>
      <c r="D223" s="91">
        <v>2556639.476976552</v>
      </c>
      <c r="E223" s="91" t="s">
        <v>1133</v>
      </c>
      <c r="F223" s="92" t="str">
        <f>INDEX('Crosswalk sectors'!$B:$B,MATCH(A223,'Crosswalk sectors'!$A:$A,0))</f>
        <v>chemicals 20</v>
      </c>
      <c r="G223" s="93">
        <f>INDEX('Crosswalk parts'!$B:$B,MATCH($B223,'Crosswalk parts'!$A:$A,0))</f>
        <v>0</v>
      </c>
    </row>
    <row r="224" spans="1:7" x14ac:dyDescent="0.2">
      <c r="A224" s="91" t="s">
        <v>1173</v>
      </c>
      <c r="B224" s="91" t="s">
        <v>1190</v>
      </c>
      <c r="C224" s="91" t="s">
        <v>1132</v>
      </c>
      <c r="D224" s="91">
        <v>2532928.4006850738</v>
      </c>
      <c r="E224" s="91" t="s">
        <v>1133</v>
      </c>
      <c r="F224" s="92" t="str">
        <f>INDEX('Crosswalk sectors'!$B:$B,MATCH(A224,'Crosswalk sectors'!$A:$A,0))</f>
        <v>water and waste 36T39</v>
      </c>
      <c r="G224" s="93">
        <f>INDEX('Crosswalk parts'!$B:$B,MATCH($B224,'Crosswalk parts'!$A:$A,0))</f>
        <v>0</v>
      </c>
    </row>
    <row r="225" spans="1:7" x14ac:dyDescent="0.2">
      <c r="A225" s="91" t="s">
        <v>1169</v>
      </c>
      <c r="B225" s="91" t="s">
        <v>1145</v>
      </c>
      <c r="C225" s="91" t="s">
        <v>1132</v>
      </c>
      <c r="D225" s="91">
        <v>2513555.3966359678</v>
      </c>
      <c r="E225" s="91" t="s">
        <v>1133</v>
      </c>
      <c r="F225" s="92" t="str">
        <f>INDEX('Crosswalk sectors'!$B:$B,MATCH(A225,'Crosswalk sectors'!$A:$A,0))</f>
        <v>NA</v>
      </c>
      <c r="G225" s="93">
        <f>INDEX('Crosswalk parts'!$B:$B,MATCH($B225,'Crosswalk parts'!$A:$A,0))</f>
        <v>0</v>
      </c>
    </row>
    <row r="226" spans="1:7" x14ac:dyDescent="0.2">
      <c r="A226" s="91" t="s">
        <v>1156</v>
      </c>
      <c r="B226" s="91" t="s">
        <v>1170</v>
      </c>
      <c r="C226" s="91" t="s">
        <v>1171</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52</v>
      </c>
      <c r="B227" s="91" t="s">
        <v>1135</v>
      </c>
      <c r="C227" s="91" t="s">
        <v>1136</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34</v>
      </c>
      <c r="B228" s="91" t="s">
        <v>1138</v>
      </c>
      <c r="C228" s="91" t="s">
        <v>1132</v>
      </c>
      <c r="D228" s="91">
        <v>2465620.0883293282</v>
      </c>
      <c r="E228" s="91" t="s">
        <v>1133</v>
      </c>
      <c r="F228" s="92" t="str">
        <f>INDEX('Crosswalk sectors'!$B:$B,MATCH(A228,'Crosswalk sectors'!$A:$A,0))</f>
        <v>other manufacturing 31T33</v>
      </c>
      <c r="G228" s="93">
        <f>INDEX('Crosswalk parts'!$B:$B,MATCH($B228,'Crosswalk parts'!$A:$A,0))</f>
        <v>0</v>
      </c>
    </row>
    <row r="229" spans="1:7" x14ac:dyDescent="0.2">
      <c r="A229" s="91" t="s">
        <v>1200</v>
      </c>
      <c r="B229" s="91" t="s">
        <v>1145</v>
      </c>
      <c r="C229" s="91" t="s">
        <v>1132</v>
      </c>
      <c r="D229" s="91">
        <v>2464537.7709990302</v>
      </c>
      <c r="E229" s="91" t="s">
        <v>1133</v>
      </c>
      <c r="F229" s="92" t="str">
        <f>INDEX('Crosswalk sectors'!$B:$B,MATCH(A229,'Crosswalk sectors'!$A:$A,0))</f>
        <v>energy pipelines and gas processing 352T353</v>
      </c>
      <c r="G229" s="93">
        <f>INDEX('Crosswalk parts'!$B:$B,MATCH($B229,'Crosswalk parts'!$A:$A,0))</f>
        <v>0</v>
      </c>
    </row>
    <row r="230" spans="1:7" x14ac:dyDescent="0.2">
      <c r="A230" s="91" t="s">
        <v>1148</v>
      </c>
      <c r="B230" s="91" t="s">
        <v>1145</v>
      </c>
      <c r="C230" s="91" t="s">
        <v>1132</v>
      </c>
      <c r="D230" s="91">
        <v>2421407.9127288</v>
      </c>
      <c r="E230" s="91" t="s">
        <v>1133</v>
      </c>
      <c r="F230" s="92" t="str">
        <f>INDEX('Crosswalk sectors'!$B:$B,MATCH(A230,'Crosswalk sectors'!$A:$A,0))</f>
        <v>NONROAD</v>
      </c>
      <c r="G230" s="93">
        <f>INDEX('Crosswalk parts'!$B:$B,MATCH($B230,'Crosswalk parts'!$A:$A,0))</f>
        <v>0</v>
      </c>
    </row>
    <row r="231" spans="1:7" x14ac:dyDescent="0.2">
      <c r="A231" s="91" t="s">
        <v>1163</v>
      </c>
      <c r="B231" s="91" t="s">
        <v>1174</v>
      </c>
      <c r="C231" s="91" t="s">
        <v>1171</v>
      </c>
      <c r="D231" s="91">
        <v>2398362.3236165582</v>
      </c>
      <c r="E231" s="91" t="s">
        <v>714</v>
      </c>
      <c r="F231" s="92" t="str">
        <f>INDEX('Crosswalk sectors'!$B:$B,MATCH(A231,'Crosswalk sectors'!$A:$A,0))</f>
        <v>NA</v>
      </c>
      <c r="G231" s="93" t="str">
        <f>INDEX('Crosswalk parts'!$B:$B,MATCH($B231,'Crosswalk parts'!$A:$A,0))</f>
        <v>CO</v>
      </c>
    </row>
    <row r="232" spans="1:7" x14ac:dyDescent="0.2">
      <c r="A232" s="91" t="s">
        <v>1134</v>
      </c>
      <c r="B232" s="91" t="s">
        <v>1139</v>
      </c>
      <c r="C232" s="91" t="s">
        <v>1132</v>
      </c>
      <c r="D232" s="91">
        <v>2252599.3255084408</v>
      </c>
      <c r="E232" s="91" t="s">
        <v>1133</v>
      </c>
      <c r="F232" s="92" t="str">
        <f>INDEX('Crosswalk sectors'!$B:$B,MATCH(A232,'Crosswalk sectors'!$A:$A,0))</f>
        <v>other manufacturing 31T33</v>
      </c>
      <c r="G232" s="93">
        <f>INDEX('Crosswalk parts'!$B:$B,MATCH($B232,'Crosswalk parts'!$A:$A,0))</f>
        <v>0</v>
      </c>
    </row>
    <row r="233" spans="1:7" x14ac:dyDescent="0.2">
      <c r="A233" s="91" t="s">
        <v>1141</v>
      </c>
      <c r="B233" s="91" t="s">
        <v>1145</v>
      </c>
      <c r="C233" s="91" t="s">
        <v>1132</v>
      </c>
      <c r="D233" s="91">
        <v>2220757.5971424519</v>
      </c>
      <c r="E233" s="91" t="s">
        <v>1133</v>
      </c>
      <c r="F233" s="92" t="str">
        <f>INDEX('Crosswalk sectors'!$B:$B,MATCH(A233,'Crosswalk sectors'!$A:$A,0))</f>
        <v>NA</v>
      </c>
      <c r="G233" s="93">
        <f>INDEX('Crosswalk parts'!$B:$B,MATCH($B233,'Crosswalk parts'!$A:$A,0))</f>
        <v>0</v>
      </c>
    </row>
    <row r="234" spans="1:7" x14ac:dyDescent="0.2">
      <c r="A234" s="91" t="s">
        <v>1221</v>
      </c>
      <c r="B234" s="91" t="s">
        <v>1194</v>
      </c>
      <c r="C234" s="91" t="s">
        <v>1132</v>
      </c>
      <c r="D234" s="91">
        <v>2179516.2072000001</v>
      </c>
      <c r="E234" s="91" t="s">
        <v>1133</v>
      </c>
      <c r="F234" s="92" t="str">
        <f>INDEX('Crosswalk sectors'!$B:$B,MATCH(A234,'Crosswalk sectors'!$A:$A,0))</f>
        <v>cement and other nonmetallic minerals 239</v>
      </c>
      <c r="G234" s="93">
        <f>INDEX('Crosswalk parts'!$B:$B,MATCH($B234,'Crosswalk parts'!$A:$A,0))</f>
        <v>0</v>
      </c>
    </row>
    <row r="235" spans="1:7" x14ac:dyDescent="0.2">
      <c r="A235" s="91" t="s">
        <v>1222</v>
      </c>
      <c r="B235" s="91" t="s">
        <v>1138</v>
      </c>
      <c r="C235" s="91" t="s">
        <v>1132</v>
      </c>
      <c r="D235" s="91">
        <v>2146306.5690039601</v>
      </c>
      <c r="E235" s="91" t="s">
        <v>1133</v>
      </c>
      <c r="F235" s="92" t="str">
        <f>INDEX('Crosswalk sectors'!$B:$B,MATCH(A235,'Crosswalk sectors'!$A:$A,0))</f>
        <v>NA</v>
      </c>
      <c r="G235" s="93">
        <f>INDEX('Crosswalk parts'!$B:$B,MATCH($B235,'Crosswalk parts'!$A:$A,0))</f>
        <v>0</v>
      </c>
    </row>
    <row r="236" spans="1:7" x14ac:dyDescent="0.2">
      <c r="A236" s="91" t="s">
        <v>1141</v>
      </c>
      <c r="B236" s="91" t="s">
        <v>1151</v>
      </c>
      <c r="C236" s="91" t="s">
        <v>1132</v>
      </c>
      <c r="D236" s="91">
        <v>2112775.5136352619</v>
      </c>
      <c r="E236" s="91" t="s">
        <v>1133</v>
      </c>
      <c r="F236" s="92" t="str">
        <f>INDEX('Crosswalk sectors'!$B:$B,MATCH(A236,'Crosswalk sectors'!$A:$A,0))</f>
        <v>NA</v>
      </c>
      <c r="G236" s="93">
        <f>INDEX('Crosswalk parts'!$B:$B,MATCH($B236,'Crosswalk parts'!$A:$A,0))</f>
        <v>0</v>
      </c>
    </row>
    <row r="237" spans="1:7" x14ac:dyDescent="0.2">
      <c r="A237" s="91" t="s">
        <v>1152</v>
      </c>
      <c r="B237" s="91" t="s">
        <v>1190</v>
      </c>
      <c r="C237" s="91" t="s">
        <v>1132</v>
      </c>
      <c r="D237" s="91">
        <v>2073973.872450565</v>
      </c>
      <c r="E237" s="91" t="s">
        <v>1133</v>
      </c>
      <c r="F237" s="92" t="str">
        <f>INDEX('Crosswalk sectors'!$B:$B,MATCH(A237,'Crosswalk sectors'!$A:$A,0))</f>
        <v>pulp paper and printing 17T18</v>
      </c>
      <c r="G237" s="93">
        <f>INDEX('Crosswalk parts'!$B:$B,MATCH($B237,'Crosswalk parts'!$A:$A,0))</f>
        <v>0</v>
      </c>
    </row>
    <row r="238" spans="1:7" x14ac:dyDescent="0.2">
      <c r="A238" s="91" t="s">
        <v>1216</v>
      </c>
      <c r="B238" s="91" t="s">
        <v>1193</v>
      </c>
      <c r="C238" s="91" t="s">
        <v>1132</v>
      </c>
      <c r="D238" s="91">
        <v>2071166.0932</v>
      </c>
      <c r="E238" s="91" t="s">
        <v>1133</v>
      </c>
      <c r="F238" s="92" t="str">
        <f>INDEX('Crosswalk sectors'!$B:$B,MATCH(A238,'Crosswalk sectors'!$A:$A,0))</f>
        <v>other metals 242</v>
      </c>
      <c r="G238" s="93">
        <f>INDEX('Crosswalk parts'!$B:$B,MATCH($B238,'Crosswalk parts'!$A:$A,0))</f>
        <v>0</v>
      </c>
    </row>
    <row r="239" spans="1:7" x14ac:dyDescent="0.2">
      <c r="A239" s="91" t="s">
        <v>1183</v>
      </c>
      <c r="B239" s="91" t="s">
        <v>1218</v>
      </c>
      <c r="C239" s="91" t="s">
        <v>1132</v>
      </c>
      <c r="D239" s="91">
        <v>2049051.515552405</v>
      </c>
      <c r="E239" s="91" t="s">
        <v>1133</v>
      </c>
      <c r="F239" s="92" t="str">
        <f>INDEX('Crosswalk sectors'!$B:$B,MATCH(A239,'Crosswalk sectors'!$A:$A,0))</f>
        <v>NA</v>
      </c>
      <c r="G239" s="93">
        <f>INDEX('Crosswalk parts'!$B:$B,MATCH($B239,'Crosswalk parts'!$A:$A,0))</f>
        <v>0</v>
      </c>
    </row>
    <row r="240" spans="1:7" x14ac:dyDescent="0.2">
      <c r="A240" s="91" t="s">
        <v>1143</v>
      </c>
      <c r="B240" s="91" t="s">
        <v>1170</v>
      </c>
      <c r="C240" s="91" t="s">
        <v>1171</v>
      </c>
      <c r="D240" s="91">
        <v>2042074.7866819079</v>
      </c>
      <c r="E240" s="91" t="s">
        <v>714</v>
      </c>
      <c r="F240" s="92" t="str">
        <f>INDEX('Crosswalk sectors'!$B:$B,MATCH(A240,'Crosswalk sectors'!$A:$A,0))</f>
        <v>NA</v>
      </c>
      <c r="G240" s="93" t="str">
        <f>INDEX('Crosswalk parts'!$B:$B,MATCH($B240,'Crosswalk parts'!$A:$A,0))</f>
        <v>VOC</v>
      </c>
    </row>
    <row r="241" spans="1:7" x14ac:dyDescent="0.2">
      <c r="A241" s="91" t="s">
        <v>1164</v>
      </c>
      <c r="B241" s="91" t="s">
        <v>1185</v>
      </c>
      <c r="C241" s="91" t="s">
        <v>1132</v>
      </c>
      <c r="D241" s="91">
        <v>2037335.1367344251</v>
      </c>
      <c r="E241" s="91" t="s">
        <v>1133</v>
      </c>
      <c r="F241" s="92" t="str">
        <f>INDEX('Crosswalk sectors'!$B:$B,MATCH(A241,'Crosswalk sectors'!$A:$A,0))</f>
        <v>NA</v>
      </c>
      <c r="G241" s="93">
        <f>INDEX('Crosswalk parts'!$B:$B,MATCH($B241,'Crosswalk parts'!$A:$A,0))</f>
        <v>0</v>
      </c>
    </row>
    <row r="242" spans="1:7" x14ac:dyDescent="0.2">
      <c r="A242" s="91" t="s">
        <v>1165</v>
      </c>
      <c r="B242" s="91" t="s">
        <v>1131</v>
      </c>
      <c r="C242" s="91" t="s">
        <v>1132</v>
      </c>
      <c r="D242" s="91">
        <v>1996365.684736107</v>
      </c>
      <c r="E242" s="91" t="s">
        <v>1133</v>
      </c>
      <c r="F242" s="92" t="str">
        <f>INDEX('Crosswalk sectors'!$B:$B,MATCH(A242,'Crosswalk sectors'!$A:$A,0))</f>
        <v>NA</v>
      </c>
      <c r="G242" s="93">
        <f>INDEX('Crosswalk parts'!$B:$B,MATCH($B242,'Crosswalk parts'!$A:$A,0))</f>
        <v>0</v>
      </c>
    </row>
    <row r="243" spans="1:7" x14ac:dyDescent="0.2">
      <c r="A243" s="91" t="s">
        <v>1214</v>
      </c>
      <c r="B243" s="91" t="s">
        <v>1194</v>
      </c>
      <c r="C243" s="91" t="s">
        <v>1132</v>
      </c>
      <c r="D243" s="91">
        <v>1981852.2732619999</v>
      </c>
      <c r="E243" s="91" t="s">
        <v>1133</v>
      </c>
      <c r="F243" s="92" t="str">
        <f>INDEX('Crosswalk sectors'!$B:$B,MATCH(A243,'Crosswalk sectors'!$A:$A,0))</f>
        <v>NA</v>
      </c>
      <c r="G243" s="93">
        <f>INDEX('Crosswalk parts'!$B:$B,MATCH($B243,'Crosswalk parts'!$A:$A,0))</f>
        <v>0</v>
      </c>
    </row>
    <row r="244" spans="1:7" x14ac:dyDescent="0.2">
      <c r="A244" s="91" t="s">
        <v>1141</v>
      </c>
      <c r="B244" s="91" t="s">
        <v>1142</v>
      </c>
      <c r="C244" s="91" t="s">
        <v>1132</v>
      </c>
      <c r="D244" s="91">
        <v>1962924.690265978</v>
      </c>
      <c r="E244" s="91" t="s">
        <v>1133</v>
      </c>
      <c r="F244" s="92" t="str">
        <f>INDEX('Crosswalk sectors'!$B:$B,MATCH(A244,'Crosswalk sectors'!$A:$A,0))</f>
        <v>NA</v>
      </c>
      <c r="G244" s="93">
        <f>INDEX('Crosswalk parts'!$B:$B,MATCH($B244,'Crosswalk parts'!$A:$A,0))</f>
        <v>0</v>
      </c>
    </row>
    <row r="245" spans="1:7" x14ac:dyDescent="0.2">
      <c r="A245" s="91" t="s">
        <v>1140</v>
      </c>
      <c r="B245" s="91" t="s">
        <v>1204</v>
      </c>
      <c r="C245" s="91" t="s">
        <v>1171</v>
      </c>
      <c r="D245" s="91">
        <v>1952987.6416144811</v>
      </c>
      <c r="E245" s="91" t="s">
        <v>714</v>
      </c>
      <c r="F245" s="92" t="str">
        <f>INDEX('Crosswalk sectors'!$B:$B,MATCH(A245,'Crosswalk sectors'!$A:$A,0))</f>
        <v>NA</v>
      </c>
      <c r="G245" s="93" t="str">
        <f>INDEX('Crosswalk parts'!$B:$B,MATCH($B245,'Crosswalk parts'!$A:$A,0))</f>
        <v>PM10</v>
      </c>
    </row>
    <row r="246" spans="1:7" x14ac:dyDescent="0.2">
      <c r="A246" s="91" t="s">
        <v>1137</v>
      </c>
      <c r="B246" s="91" t="s">
        <v>1172</v>
      </c>
      <c r="C246" s="91" t="s">
        <v>1132</v>
      </c>
      <c r="D246" s="91">
        <v>1911149.82270685</v>
      </c>
      <c r="E246" s="91" t="s">
        <v>1133</v>
      </c>
      <c r="F246" s="92" t="str">
        <f>INDEX('Crosswalk sectors'!$B:$B,MATCH(A246,'Crosswalk sectors'!$A:$A,0))</f>
        <v>NA</v>
      </c>
      <c r="G246" s="93">
        <f>INDEX('Crosswalk parts'!$B:$B,MATCH($B246,'Crosswalk parts'!$A:$A,0))</f>
        <v>0</v>
      </c>
    </row>
    <row r="247" spans="1:7" x14ac:dyDescent="0.2">
      <c r="A247" s="91" t="s">
        <v>1137</v>
      </c>
      <c r="B247" s="91" t="s">
        <v>1223</v>
      </c>
      <c r="C247" s="91" t="s">
        <v>1171</v>
      </c>
      <c r="D247" s="91">
        <v>1886607.182815345</v>
      </c>
      <c r="E247" s="91" t="s">
        <v>714</v>
      </c>
      <c r="F247" s="92" t="str">
        <f>INDEX('Crosswalk sectors'!$B:$B,MATCH(A247,'Crosswalk sectors'!$A:$A,0))</f>
        <v>NA</v>
      </c>
      <c r="G247" s="93" t="str">
        <f>INDEX('Crosswalk parts'!$B:$B,MATCH($B247,'Crosswalk parts'!$A:$A,0))</f>
        <v>NOX</v>
      </c>
    </row>
    <row r="248" spans="1:7" x14ac:dyDescent="0.2">
      <c r="A248" s="91" t="s">
        <v>1163</v>
      </c>
      <c r="B248" s="91" t="s">
        <v>1150</v>
      </c>
      <c r="C248" s="91" t="s">
        <v>1132</v>
      </c>
      <c r="D248" s="91">
        <v>1841383.0331220811</v>
      </c>
      <c r="E248" s="91" t="s">
        <v>1133</v>
      </c>
      <c r="F248" s="92" t="str">
        <f>INDEX('Crosswalk sectors'!$B:$B,MATCH(A248,'Crosswalk sectors'!$A:$A,0))</f>
        <v>NA</v>
      </c>
      <c r="G248" s="93">
        <f>INDEX('Crosswalk parts'!$B:$B,MATCH($B248,'Crosswalk parts'!$A:$A,0))</f>
        <v>0</v>
      </c>
    </row>
    <row r="249" spans="1:7" x14ac:dyDescent="0.2">
      <c r="A249" s="91" t="s">
        <v>1173</v>
      </c>
      <c r="B249" s="91" t="s">
        <v>1145</v>
      </c>
      <c r="C249" s="91" t="s">
        <v>1132</v>
      </c>
      <c r="D249" s="91">
        <v>1837628.87200738</v>
      </c>
      <c r="E249" s="91" t="s">
        <v>1133</v>
      </c>
      <c r="F249" s="92" t="str">
        <f>INDEX('Crosswalk sectors'!$B:$B,MATCH(A249,'Crosswalk sectors'!$A:$A,0))</f>
        <v>water and waste 36T39</v>
      </c>
      <c r="G249" s="93">
        <f>INDEX('Crosswalk parts'!$B:$B,MATCH($B249,'Crosswalk parts'!$A:$A,0))</f>
        <v>0</v>
      </c>
    </row>
    <row r="250" spans="1:7" x14ac:dyDescent="0.2">
      <c r="A250" s="91" t="s">
        <v>1200</v>
      </c>
      <c r="B250" s="91" t="s">
        <v>1147</v>
      </c>
      <c r="C250" s="91" t="s">
        <v>1132</v>
      </c>
      <c r="D250" s="91">
        <v>1827603.182473416</v>
      </c>
      <c r="E250" s="91" t="s">
        <v>1133</v>
      </c>
      <c r="F250" s="92" t="str">
        <f>INDEX('Crosswalk sectors'!$B:$B,MATCH(A250,'Crosswalk sectors'!$A:$A,0))</f>
        <v>energy pipelines and gas processing 352T353</v>
      </c>
      <c r="G250" s="93">
        <f>INDEX('Crosswalk parts'!$B:$B,MATCH($B250,'Crosswalk parts'!$A:$A,0))</f>
        <v>0</v>
      </c>
    </row>
    <row r="251" spans="1:7" x14ac:dyDescent="0.2">
      <c r="A251" s="91" t="s">
        <v>1209</v>
      </c>
      <c r="B251" s="91" t="s">
        <v>1147</v>
      </c>
      <c r="C251" s="91" t="s">
        <v>1132</v>
      </c>
      <c r="D251" s="91">
        <v>1814205.5148323311</v>
      </c>
      <c r="E251" s="91" t="s">
        <v>1133</v>
      </c>
      <c r="F251" s="92" t="str">
        <f>INDEX('Crosswalk sectors'!$B:$B,MATCH(A251,'Crosswalk sectors'!$A:$A,0))</f>
        <v>refined petroleum and coke 19</v>
      </c>
      <c r="G251" s="93">
        <f>INDEX('Crosswalk parts'!$B:$B,MATCH($B251,'Crosswalk parts'!$A:$A,0))</f>
        <v>0</v>
      </c>
    </row>
    <row r="252" spans="1:7" x14ac:dyDescent="0.2">
      <c r="A252" s="91" t="s">
        <v>1164</v>
      </c>
      <c r="B252" s="91" t="s">
        <v>1158</v>
      </c>
      <c r="C252" s="91" t="s">
        <v>1132</v>
      </c>
      <c r="D252" s="91">
        <v>1789893.7472603831</v>
      </c>
      <c r="E252" s="91" t="s">
        <v>1133</v>
      </c>
      <c r="F252" s="92" t="str">
        <f>INDEX('Crosswalk sectors'!$B:$B,MATCH(A252,'Crosswalk sectors'!$A:$A,0))</f>
        <v>NA</v>
      </c>
      <c r="G252" s="93">
        <f>INDEX('Crosswalk parts'!$B:$B,MATCH($B252,'Crosswalk parts'!$A:$A,0))</f>
        <v>0</v>
      </c>
    </row>
    <row r="253" spans="1:7" x14ac:dyDescent="0.2">
      <c r="A253" s="91" t="s">
        <v>1161</v>
      </c>
      <c r="B253" s="91" t="s">
        <v>1176</v>
      </c>
      <c r="C253" s="91" t="s">
        <v>1132</v>
      </c>
      <c r="D253" s="91">
        <v>1787224.901348778</v>
      </c>
      <c r="E253" s="91" t="s">
        <v>1133</v>
      </c>
      <c r="F253" s="92" t="str">
        <f>INDEX('Crosswalk sectors'!$B:$B,MATCH(A253,'Crosswalk sectors'!$A:$A,0))</f>
        <v>chemicals 20</v>
      </c>
      <c r="G253" s="93">
        <f>INDEX('Crosswalk parts'!$B:$B,MATCH($B253,'Crosswalk parts'!$A:$A,0))</f>
        <v>0</v>
      </c>
    </row>
    <row r="254" spans="1:7" x14ac:dyDescent="0.2">
      <c r="A254" s="91" t="s">
        <v>1141</v>
      </c>
      <c r="B254" s="91" t="s">
        <v>1149</v>
      </c>
      <c r="C254" s="91" t="s">
        <v>1132</v>
      </c>
      <c r="D254" s="91">
        <v>1777186.620342968</v>
      </c>
      <c r="E254" s="91" t="s">
        <v>1133</v>
      </c>
      <c r="F254" s="92" t="str">
        <f>INDEX('Crosswalk sectors'!$B:$B,MATCH(A254,'Crosswalk sectors'!$A:$A,0))</f>
        <v>NA</v>
      </c>
      <c r="G254" s="93">
        <f>INDEX('Crosswalk parts'!$B:$B,MATCH($B254,'Crosswalk parts'!$A:$A,0))</f>
        <v>0</v>
      </c>
    </row>
    <row r="255" spans="1:7" x14ac:dyDescent="0.2">
      <c r="A255" s="91" t="s">
        <v>1200</v>
      </c>
      <c r="B255" s="91" t="s">
        <v>1149</v>
      </c>
      <c r="C255" s="91" t="s">
        <v>1132</v>
      </c>
      <c r="D255" s="91">
        <v>1756997.48279695</v>
      </c>
      <c r="E255" s="91" t="s">
        <v>1133</v>
      </c>
      <c r="F255" s="92" t="str">
        <f>INDEX('Crosswalk sectors'!$B:$B,MATCH(A255,'Crosswalk sectors'!$A:$A,0))</f>
        <v>energy pipelines and gas processing 352T353</v>
      </c>
      <c r="G255" s="93">
        <f>INDEX('Crosswalk parts'!$B:$B,MATCH($B255,'Crosswalk parts'!$A:$A,0))</f>
        <v>0</v>
      </c>
    </row>
    <row r="256" spans="1:7" x14ac:dyDescent="0.2">
      <c r="A256" s="91" t="s">
        <v>1137</v>
      </c>
      <c r="B256" s="91" t="s">
        <v>1150</v>
      </c>
      <c r="C256" s="91" t="s">
        <v>1132</v>
      </c>
      <c r="D256" s="91">
        <v>1684964.0639274849</v>
      </c>
      <c r="E256" s="91" t="s">
        <v>1133</v>
      </c>
      <c r="F256" s="92" t="str">
        <f>INDEX('Crosswalk sectors'!$B:$B,MATCH(A256,'Crosswalk sectors'!$A:$A,0))</f>
        <v>NA</v>
      </c>
      <c r="G256" s="93">
        <f>INDEX('Crosswalk parts'!$B:$B,MATCH($B256,'Crosswalk parts'!$A:$A,0))</f>
        <v>0</v>
      </c>
    </row>
    <row r="257" spans="1:7" x14ac:dyDescent="0.2">
      <c r="A257" s="91" t="s">
        <v>1140</v>
      </c>
      <c r="B257" s="91" t="s">
        <v>1224</v>
      </c>
      <c r="C257" s="91" t="s">
        <v>1171</v>
      </c>
      <c r="D257" s="91">
        <v>1655210.7293078359</v>
      </c>
      <c r="E257" s="91" t="s">
        <v>714</v>
      </c>
      <c r="F257" s="92" t="str">
        <f>INDEX('Crosswalk sectors'!$B:$B,MATCH(A257,'Crosswalk sectors'!$A:$A,0))</f>
        <v>NA</v>
      </c>
      <c r="G257" s="93" t="str">
        <f>INDEX('Crosswalk parts'!$B:$B,MATCH($B257,'Crosswalk parts'!$A:$A,0))</f>
        <v>PM25</v>
      </c>
    </row>
    <row r="258" spans="1:7" x14ac:dyDescent="0.2">
      <c r="A258" s="91" t="s">
        <v>1163</v>
      </c>
      <c r="B258" s="91" t="s">
        <v>1182</v>
      </c>
      <c r="C258" s="91" t="s">
        <v>1132</v>
      </c>
      <c r="D258" s="91">
        <v>1645601.926024663</v>
      </c>
      <c r="E258" s="91" t="s">
        <v>1133</v>
      </c>
      <c r="F258" s="92" t="str">
        <f>INDEX('Crosswalk sectors'!$B:$B,MATCH(A258,'Crosswalk sectors'!$A:$A,0))</f>
        <v>NA</v>
      </c>
      <c r="G258" s="93">
        <f>INDEX('Crosswalk parts'!$B:$B,MATCH($B258,'Crosswalk parts'!$A:$A,0))</f>
        <v>0</v>
      </c>
    </row>
    <row r="259" spans="1:7" x14ac:dyDescent="0.2">
      <c r="A259" s="91" t="s">
        <v>1144</v>
      </c>
      <c r="B259" s="91" t="s">
        <v>1170</v>
      </c>
      <c r="C259" s="91" t="s">
        <v>1171</v>
      </c>
      <c r="D259" s="91">
        <v>1610196.680474333</v>
      </c>
      <c r="E259" s="91" t="s">
        <v>714</v>
      </c>
      <c r="F259" s="92" t="str">
        <f>INDEX('Crosswalk sectors'!$B:$B,MATCH(A259,'Crosswalk sectors'!$A:$A,0))</f>
        <v>NA</v>
      </c>
      <c r="G259" s="93" t="str">
        <f>INDEX('Crosswalk parts'!$B:$B,MATCH($B259,'Crosswalk parts'!$A:$A,0))</f>
        <v>VOC</v>
      </c>
    </row>
    <row r="260" spans="1:7" x14ac:dyDescent="0.2">
      <c r="A260" s="91" t="s">
        <v>1155</v>
      </c>
      <c r="B260" s="91" t="s">
        <v>1142</v>
      </c>
      <c r="C260" s="91" t="s">
        <v>1132</v>
      </c>
      <c r="D260" s="91">
        <v>1596287.416372882</v>
      </c>
      <c r="E260" s="91" t="s">
        <v>1133</v>
      </c>
      <c r="F260" s="92" t="str">
        <f>INDEX('Crosswalk sectors'!$B:$B,MATCH(A260,'Crosswalk sectors'!$A:$A,0))</f>
        <v>NA</v>
      </c>
      <c r="G260" s="93">
        <f>INDEX('Crosswalk parts'!$B:$B,MATCH($B260,'Crosswalk parts'!$A:$A,0))</f>
        <v>0</v>
      </c>
    </row>
    <row r="261" spans="1:7" x14ac:dyDescent="0.2">
      <c r="A261" s="91" t="s">
        <v>1137</v>
      </c>
      <c r="B261" s="91" t="s">
        <v>1218</v>
      </c>
      <c r="C261" s="91" t="s">
        <v>1132</v>
      </c>
      <c r="D261" s="91">
        <v>1592900.468699337</v>
      </c>
      <c r="E261" s="91" t="s">
        <v>1133</v>
      </c>
      <c r="F261" s="92" t="str">
        <f>INDEX('Crosswalk sectors'!$B:$B,MATCH(A261,'Crosswalk sectors'!$A:$A,0))</f>
        <v>NA</v>
      </c>
      <c r="G261" s="93">
        <f>INDEX('Crosswalk parts'!$B:$B,MATCH($B261,'Crosswalk parts'!$A:$A,0))</f>
        <v>0</v>
      </c>
    </row>
    <row r="262" spans="1:7" x14ac:dyDescent="0.2">
      <c r="A262" s="91" t="s">
        <v>1168</v>
      </c>
      <c r="B262" s="91" t="s">
        <v>1149</v>
      </c>
      <c r="C262" s="91" t="s">
        <v>1132</v>
      </c>
      <c r="D262" s="91">
        <v>1563882.3829818999</v>
      </c>
      <c r="E262" s="91" t="s">
        <v>1133</v>
      </c>
      <c r="F262" s="92" t="str">
        <f>INDEX('Crosswalk sectors'!$B:$B,MATCH(A262,'Crosswalk sectors'!$A:$A,0))</f>
        <v>NA</v>
      </c>
      <c r="G262" s="93">
        <f>INDEX('Crosswalk parts'!$B:$B,MATCH($B262,'Crosswalk parts'!$A:$A,0))</f>
        <v>0</v>
      </c>
    </row>
    <row r="263" spans="1:7" x14ac:dyDescent="0.2">
      <c r="A263" s="91" t="s">
        <v>1199</v>
      </c>
      <c r="B263" s="91" t="s">
        <v>1149</v>
      </c>
      <c r="C263" s="91" t="s">
        <v>1132</v>
      </c>
      <c r="D263" s="91">
        <v>1558133.1046014649</v>
      </c>
      <c r="E263" s="91" t="s">
        <v>1133</v>
      </c>
      <c r="F263" s="92" t="str">
        <f>INDEX('Crosswalk sectors'!$B:$B,MATCH(A263,'Crosswalk sectors'!$A:$A,0))</f>
        <v>na</v>
      </c>
      <c r="G263" s="93">
        <f>INDEX('Crosswalk parts'!$B:$B,MATCH($B263,'Crosswalk parts'!$A:$A,0))</f>
        <v>0</v>
      </c>
    </row>
    <row r="264" spans="1:7" x14ac:dyDescent="0.2">
      <c r="A264" s="91" t="s">
        <v>1173</v>
      </c>
      <c r="B264" s="91" t="s">
        <v>1135</v>
      </c>
      <c r="C264" s="91" t="s">
        <v>1136</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55</v>
      </c>
      <c r="B265" s="91" t="s">
        <v>1151</v>
      </c>
      <c r="C265" s="91" t="s">
        <v>1132</v>
      </c>
      <c r="D265" s="91">
        <v>1546407.6308029471</v>
      </c>
      <c r="E265" s="91" t="s">
        <v>1133</v>
      </c>
      <c r="F265" s="92" t="str">
        <f>INDEX('Crosswalk sectors'!$B:$B,MATCH(A265,'Crosswalk sectors'!$A:$A,0))</f>
        <v>NA</v>
      </c>
      <c r="G265" s="93">
        <f>INDEX('Crosswalk parts'!$B:$B,MATCH($B265,'Crosswalk parts'!$A:$A,0))</f>
        <v>0</v>
      </c>
    </row>
    <row r="266" spans="1:7" x14ac:dyDescent="0.2">
      <c r="A266" s="91" t="s">
        <v>1173</v>
      </c>
      <c r="B266" s="91" t="s">
        <v>1175</v>
      </c>
      <c r="C266" s="91" t="s">
        <v>1132</v>
      </c>
      <c r="D266" s="91">
        <v>1537795.7230787349</v>
      </c>
      <c r="E266" s="91" t="s">
        <v>1133</v>
      </c>
      <c r="F266" s="92" t="str">
        <f>INDEX('Crosswalk sectors'!$B:$B,MATCH(A266,'Crosswalk sectors'!$A:$A,0))</f>
        <v>water and waste 36T39</v>
      </c>
      <c r="G266" s="93">
        <f>INDEX('Crosswalk parts'!$B:$B,MATCH($B266,'Crosswalk parts'!$A:$A,0))</f>
        <v>0</v>
      </c>
    </row>
    <row r="267" spans="1:7" x14ac:dyDescent="0.2">
      <c r="A267" s="91" t="s">
        <v>1161</v>
      </c>
      <c r="B267" s="91" t="s">
        <v>1172</v>
      </c>
      <c r="C267" s="91" t="s">
        <v>1132</v>
      </c>
      <c r="D267" s="91">
        <v>1524030.5932435689</v>
      </c>
      <c r="E267" s="91" t="s">
        <v>1133</v>
      </c>
      <c r="F267" s="92" t="str">
        <f>INDEX('Crosswalk sectors'!$B:$B,MATCH(A267,'Crosswalk sectors'!$A:$A,0))</f>
        <v>chemicals 20</v>
      </c>
      <c r="G267" s="93">
        <f>INDEX('Crosswalk parts'!$B:$B,MATCH($B267,'Crosswalk parts'!$A:$A,0))</f>
        <v>0</v>
      </c>
    </row>
    <row r="268" spans="1:7" x14ac:dyDescent="0.2">
      <c r="A268" s="91" t="s">
        <v>1166</v>
      </c>
      <c r="B268" s="91" t="s">
        <v>1185</v>
      </c>
      <c r="C268" s="91" t="s">
        <v>1132</v>
      </c>
      <c r="D268" s="91">
        <v>1514963.604324071</v>
      </c>
      <c r="E268" s="91" t="s">
        <v>1133</v>
      </c>
      <c r="F268" s="92" t="str">
        <f>INDEX('Crosswalk sectors'!$B:$B,MATCH(A268,'Crosswalk sectors'!$A:$A,0))</f>
        <v>agriculture and forestry 01T03</v>
      </c>
      <c r="G268" s="93">
        <f>INDEX('Crosswalk parts'!$B:$B,MATCH($B268,'Crosswalk parts'!$A:$A,0))</f>
        <v>0</v>
      </c>
    </row>
    <row r="269" spans="1:7" x14ac:dyDescent="0.2">
      <c r="A269" s="91" t="s">
        <v>1206</v>
      </c>
      <c r="B269" s="91" t="s">
        <v>1153</v>
      </c>
      <c r="C269" s="91" t="s">
        <v>1132</v>
      </c>
      <c r="D269" s="91">
        <v>1512416.7112454211</v>
      </c>
      <c r="E269" s="91" t="s">
        <v>1133</v>
      </c>
      <c r="F269" s="92" t="str">
        <f>INDEX('Crosswalk sectors'!$B:$B,MATCH(A269,'Crosswalk sectors'!$A:$A,0))</f>
        <v>refined petroleum and coke 19</v>
      </c>
      <c r="G269" s="93">
        <f>INDEX('Crosswalk parts'!$B:$B,MATCH($B269,'Crosswalk parts'!$A:$A,0))</f>
        <v>0</v>
      </c>
    </row>
    <row r="270" spans="1:7" x14ac:dyDescent="0.2">
      <c r="A270" s="91" t="s">
        <v>1137</v>
      </c>
      <c r="B270" s="91" t="s">
        <v>1170</v>
      </c>
      <c r="C270" s="91" t="s">
        <v>1171</v>
      </c>
      <c r="D270" s="91">
        <v>1506894.15499123</v>
      </c>
      <c r="E270" s="91" t="s">
        <v>714</v>
      </c>
      <c r="F270" s="92" t="str">
        <f>INDEX('Crosswalk sectors'!$B:$B,MATCH(A270,'Crosswalk sectors'!$A:$A,0))</f>
        <v>NA</v>
      </c>
      <c r="G270" s="93" t="str">
        <f>INDEX('Crosswalk parts'!$B:$B,MATCH($B270,'Crosswalk parts'!$A:$A,0))</f>
        <v>VOC</v>
      </c>
    </row>
    <row r="271" spans="1:7" x14ac:dyDescent="0.2">
      <c r="A271" s="91" t="s">
        <v>1209</v>
      </c>
      <c r="B271" s="91" t="s">
        <v>1145</v>
      </c>
      <c r="C271" s="91" t="s">
        <v>1132</v>
      </c>
      <c r="D271" s="91">
        <v>1497781.6823319891</v>
      </c>
      <c r="E271" s="91" t="s">
        <v>1133</v>
      </c>
      <c r="F271" s="92" t="str">
        <f>INDEX('Crosswalk sectors'!$B:$B,MATCH(A271,'Crosswalk sectors'!$A:$A,0))</f>
        <v>refined petroleum and coke 19</v>
      </c>
      <c r="G271" s="93">
        <f>INDEX('Crosswalk parts'!$B:$B,MATCH($B271,'Crosswalk parts'!$A:$A,0))</f>
        <v>0</v>
      </c>
    </row>
    <row r="272" spans="1:7" x14ac:dyDescent="0.2">
      <c r="A272" s="91" t="s">
        <v>1168</v>
      </c>
      <c r="B272" s="91" t="s">
        <v>1153</v>
      </c>
      <c r="C272" s="91" t="s">
        <v>1132</v>
      </c>
      <c r="D272" s="91">
        <v>1495301.9345533389</v>
      </c>
      <c r="E272" s="91" t="s">
        <v>1133</v>
      </c>
      <c r="F272" s="92" t="str">
        <f>INDEX('Crosswalk sectors'!$B:$B,MATCH(A272,'Crosswalk sectors'!$A:$A,0))</f>
        <v>NA</v>
      </c>
      <c r="G272" s="93">
        <f>INDEX('Crosswalk parts'!$B:$B,MATCH($B272,'Crosswalk parts'!$A:$A,0))</f>
        <v>0</v>
      </c>
    </row>
    <row r="273" spans="1:7" x14ac:dyDescent="0.2">
      <c r="A273" s="91" t="s">
        <v>1222</v>
      </c>
      <c r="B273" s="91" t="s">
        <v>1194</v>
      </c>
      <c r="C273" s="91" t="s">
        <v>1132</v>
      </c>
      <c r="D273" s="91">
        <v>1485606.607086</v>
      </c>
      <c r="E273" s="91" t="s">
        <v>1133</v>
      </c>
      <c r="F273" s="92" t="str">
        <f>INDEX('Crosswalk sectors'!$B:$B,MATCH(A273,'Crosswalk sectors'!$A:$A,0))</f>
        <v>NA</v>
      </c>
      <c r="G273" s="93">
        <f>INDEX('Crosswalk parts'!$B:$B,MATCH($B273,'Crosswalk parts'!$A:$A,0))</f>
        <v>0</v>
      </c>
    </row>
    <row r="274" spans="1:7" x14ac:dyDescent="0.2">
      <c r="A274" s="91" t="s">
        <v>1192</v>
      </c>
      <c r="B274" s="91" t="s">
        <v>1139</v>
      </c>
      <c r="C274" s="91" t="s">
        <v>1132</v>
      </c>
      <c r="D274" s="91">
        <v>1466352.598245231</v>
      </c>
      <c r="E274" s="91" t="s">
        <v>1133</v>
      </c>
      <c r="F274" s="92" t="str">
        <f>INDEX('Crosswalk sectors'!$B:$B,MATCH(A274,'Crosswalk sectors'!$A:$A,0))</f>
        <v>chemicals 20</v>
      </c>
      <c r="G274" s="93">
        <f>INDEX('Crosswalk parts'!$B:$B,MATCH($B274,'Crosswalk parts'!$A:$A,0))</f>
        <v>0</v>
      </c>
    </row>
    <row r="275" spans="1:7" x14ac:dyDescent="0.2">
      <c r="A275" s="91" t="s">
        <v>1141</v>
      </c>
      <c r="B275" s="91" t="s">
        <v>1150</v>
      </c>
      <c r="C275" s="91" t="s">
        <v>1132</v>
      </c>
      <c r="D275" s="91">
        <v>1463216.6286869959</v>
      </c>
      <c r="E275" s="91" t="s">
        <v>1133</v>
      </c>
      <c r="F275" s="92" t="str">
        <f>INDEX('Crosswalk sectors'!$B:$B,MATCH(A275,'Crosswalk sectors'!$A:$A,0))</f>
        <v>NA</v>
      </c>
      <c r="G275" s="93">
        <f>INDEX('Crosswalk parts'!$B:$B,MATCH($B275,'Crosswalk parts'!$A:$A,0))</f>
        <v>0</v>
      </c>
    </row>
    <row r="276" spans="1:7" x14ac:dyDescent="0.2">
      <c r="A276" s="91" t="s">
        <v>1192</v>
      </c>
      <c r="B276" s="91" t="s">
        <v>1194</v>
      </c>
      <c r="C276" s="91" t="s">
        <v>1132</v>
      </c>
      <c r="D276" s="91">
        <v>1462976.9722177361</v>
      </c>
      <c r="E276" s="91" t="s">
        <v>1133</v>
      </c>
      <c r="F276" s="92" t="str">
        <f>INDEX('Crosswalk sectors'!$B:$B,MATCH(A276,'Crosswalk sectors'!$A:$A,0))</f>
        <v>chemicals 20</v>
      </c>
      <c r="G276" s="93">
        <f>INDEX('Crosswalk parts'!$B:$B,MATCH($B276,'Crosswalk parts'!$A:$A,0))</f>
        <v>0</v>
      </c>
    </row>
    <row r="277" spans="1:7" x14ac:dyDescent="0.2">
      <c r="A277" s="91" t="s">
        <v>1144</v>
      </c>
      <c r="B277" s="91" t="s">
        <v>1225</v>
      </c>
      <c r="C277" s="91" t="s">
        <v>1132</v>
      </c>
      <c r="D277" s="91">
        <v>1449373.0520766531</v>
      </c>
      <c r="E277" s="91" t="s">
        <v>1133</v>
      </c>
      <c r="F277" s="92" t="str">
        <f>INDEX('Crosswalk sectors'!$B:$B,MATCH(A277,'Crosswalk sectors'!$A:$A,0))</f>
        <v>NA</v>
      </c>
      <c r="G277" s="93">
        <f>INDEX('Crosswalk parts'!$B:$B,MATCH($B277,'Crosswalk parts'!$A:$A,0))</f>
        <v>0</v>
      </c>
    </row>
    <row r="278" spans="1:7" x14ac:dyDescent="0.2">
      <c r="A278" s="91" t="s">
        <v>1206</v>
      </c>
      <c r="B278" s="91" t="s">
        <v>1226</v>
      </c>
      <c r="C278" s="91" t="s">
        <v>1132</v>
      </c>
      <c r="D278" s="99">
        <v>1442207.05</v>
      </c>
      <c r="E278" s="91" t="s">
        <v>1133</v>
      </c>
      <c r="F278" s="92" t="str">
        <f>INDEX('Crosswalk sectors'!$B:$B,MATCH(A278,'Crosswalk sectors'!$A:$A,0))</f>
        <v>refined petroleum and coke 19</v>
      </c>
      <c r="G278" s="93">
        <f>INDEX('Crosswalk parts'!$B:$B,MATCH($B278,'Crosswalk parts'!$A:$A,0))</f>
        <v>0</v>
      </c>
    </row>
    <row r="279" spans="1:7" x14ac:dyDescent="0.2">
      <c r="A279" s="91" t="s">
        <v>1210</v>
      </c>
      <c r="B279" s="91" t="s">
        <v>1135</v>
      </c>
      <c r="C279" s="91" t="s">
        <v>1136</v>
      </c>
      <c r="D279" s="91">
        <v>1432929.2873448001</v>
      </c>
      <c r="E279" s="91" t="s">
        <v>714</v>
      </c>
      <c r="F279" s="92" t="str">
        <f>INDEX('Crosswalk sectors'!$B:$B,MATCH(A279,'Crosswalk sectors'!$A:$A,0))</f>
        <v>NA</v>
      </c>
      <c r="G279" s="93">
        <f>INDEX('Crosswalk parts'!$B:$B,MATCH($B279,'Crosswalk parts'!$A:$A,0))</f>
        <v>0</v>
      </c>
    </row>
    <row r="280" spans="1:7" x14ac:dyDescent="0.2">
      <c r="A280" s="91" t="s">
        <v>1134</v>
      </c>
      <c r="B280" s="91" t="s">
        <v>1227</v>
      </c>
      <c r="C280" s="91" t="s">
        <v>1132</v>
      </c>
      <c r="D280" s="91">
        <v>1412089.8547462779</v>
      </c>
      <c r="E280" s="91" t="s">
        <v>1133</v>
      </c>
      <c r="F280" s="92" t="str">
        <f>INDEX('Crosswalk sectors'!$B:$B,MATCH(A280,'Crosswalk sectors'!$A:$A,0))</f>
        <v>other manufacturing 31T33</v>
      </c>
      <c r="G280" s="93">
        <f>INDEX('Crosswalk parts'!$B:$B,MATCH($B280,'Crosswalk parts'!$A:$A,0))</f>
        <v>0</v>
      </c>
    </row>
    <row r="281" spans="1:7" x14ac:dyDescent="0.2">
      <c r="A281" s="91" t="s">
        <v>1141</v>
      </c>
      <c r="B281" s="91" t="s">
        <v>1223</v>
      </c>
      <c r="C281" s="91" t="s">
        <v>1171</v>
      </c>
      <c r="D281" s="91">
        <v>1399179.827835032</v>
      </c>
      <c r="E281" s="91" t="s">
        <v>714</v>
      </c>
      <c r="F281" s="92" t="str">
        <f>INDEX('Crosswalk sectors'!$B:$B,MATCH(A281,'Crosswalk sectors'!$A:$A,0))</f>
        <v>NA</v>
      </c>
      <c r="G281" s="93" t="str">
        <f>INDEX('Crosswalk parts'!$B:$B,MATCH($B281,'Crosswalk parts'!$A:$A,0))</f>
        <v>NOX</v>
      </c>
    </row>
    <row r="282" spans="1:7" x14ac:dyDescent="0.2">
      <c r="A282" s="91" t="s">
        <v>1199</v>
      </c>
      <c r="B282" s="91" t="s">
        <v>1138</v>
      </c>
      <c r="C282" s="91" t="s">
        <v>1132</v>
      </c>
      <c r="D282" s="91">
        <v>1392448.555093722</v>
      </c>
      <c r="E282" s="91" t="s">
        <v>1133</v>
      </c>
      <c r="F282" s="92" t="str">
        <f>INDEX('Crosswalk sectors'!$B:$B,MATCH(A282,'Crosswalk sectors'!$A:$A,0))</f>
        <v>na</v>
      </c>
      <c r="G282" s="93">
        <f>INDEX('Crosswalk parts'!$B:$B,MATCH($B282,'Crosswalk parts'!$A:$A,0))</f>
        <v>0</v>
      </c>
    </row>
    <row r="283" spans="1:7" x14ac:dyDescent="0.2">
      <c r="A283" s="91" t="s">
        <v>1156</v>
      </c>
      <c r="B283" s="91" t="s">
        <v>1197</v>
      </c>
      <c r="D283" s="91">
        <v>1381601.0462056361</v>
      </c>
      <c r="E283" s="91" t="s">
        <v>1133</v>
      </c>
      <c r="F283" s="92" t="str">
        <f>INDEX('Crosswalk sectors'!$B:$B,MATCH(A283,'Crosswalk sectors'!$A:$A,0))</f>
        <v>oil and gas extraction 06</v>
      </c>
      <c r="G283" s="93">
        <f>INDEX('Crosswalk parts'!$B:$B,MATCH($B283,'Crosswalk parts'!$A:$A,0))</f>
        <v>0</v>
      </c>
    </row>
    <row r="284" spans="1:7" x14ac:dyDescent="0.2">
      <c r="A284" s="91" t="s">
        <v>1140</v>
      </c>
      <c r="B284" s="91" t="s">
        <v>1228</v>
      </c>
      <c r="C284" s="91" t="s">
        <v>1132</v>
      </c>
      <c r="D284" s="91">
        <v>1371943.9664101619</v>
      </c>
      <c r="E284" s="91" t="s">
        <v>1133</v>
      </c>
      <c r="F284" s="92" t="str">
        <f>INDEX('Crosswalk sectors'!$B:$B,MATCH(A284,'Crosswalk sectors'!$A:$A,0))</f>
        <v>NA</v>
      </c>
      <c r="G284" s="93">
        <f>INDEX('Crosswalk parts'!$B:$B,MATCH($B284,'Crosswalk parts'!$A:$A,0))</f>
        <v>0</v>
      </c>
    </row>
    <row r="285" spans="1:7" x14ac:dyDescent="0.2">
      <c r="A285" s="91" t="s">
        <v>1130</v>
      </c>
      <c r="B285" s="91" t="s">
        <v>1223</v>
      </c>
      <c r="C285" s="91" t="s">
        <v>1171</v>
      </c>
      <c r="D285" s="91">
        <v>1366921.79873125</v>
      </c>
      <c r="E285" s="91" t="s">
        <v>714</v>
      </c>
      <c r="F285" s="92" t="str">
        <f>INDEX('Crosswalk sectors'!$B:$B,MATCH(A285,'Crosswalk sectors'!$A:$A,0))</f>
        <v>NA</v>
      </c>
      <c r="G285" s="93" t="str">
        <f>INDEX('Crosswalk parts'!$B:$B,MATCH($B285,'Crosswalk parts'!$A:$A,0))</f>
        <v>NOX</v>
      </c>
    </row>
    <row r="286" spans="1:7" x14ac:dyDescent="0.2">
      <c r="A286" s="91" t="s">
        <v>1205</v>
      </c>
      <c r="B286" s="91" t="s">
        <v>1149</v>
      </c>
      <c r="C286" s="91" t="s">
        <v>1132</v>
      </c>
      <c r="D286" s="91">
        <v>1348970.5467867339</v>
      </c>
      <c r="E286" s="91" t="s">
        <v>1133</v>
      </c>
      <c r="F286" s="92" t="str">
        <f>INDEX('Crosswalk sectors'!$B:$B,MATCH(A286,'Crosswalk sectors'!$A:$A,0))</f>
        <v>NA</v>
      </c>
      <c r="G286" s="93">
        <f>INDEX('Crosswalk parts'!$B:$B,MATCH($B286,'Crosswalk parts'!$A:$A,0))</f>
        <v>0</v>
      </c>
    </row>
    <row r="287" spans="1:7" x14ac:dyDescent="0.2">
      <c r="A287" s="91" t="s">
        <v>1173</v>
      </c>
      <c r="B287" s="91" t="s">
        <v>1197</v>
      </c>
      <c r="D287" s="91">
        <v>1335503.812380061</v>
      </c>
      <c r="E287" s="91" t="s">
        <v>1133</v>
      </c>
      <c r="F287" s="92" t="str">
        <f>INDEX('Crosswalk sectors'!$B:$B,MATCH(A287,'Crosswalk sectors'!$A:$A,0))</f>
        <v>water and waste 36T39</v>
      </c>
      <c r="G287" s="93">
        <f>INDEX('Crosswalk parts'!$B:$B,MATCH($B287,'Crosswalk parts'!$A:$A,0))</f>
        <v>0</v>
      </c>
    </row>
    <row r="288" spans="1:7" x14ac:dyDescent="0.2">
      <c r="A288" s="91" t="s">
        <v>1179</v>
      </c>
      <c r="B288" s="91" t="s">
        <v>1229</v>
      </c>
      <c r="C288" s="91" t="s">
        <v>1171</v>
      </c>
      <c r="D288" s="91">
        <v>1319153.2103949999</v>
      </c>
      <c r="E288" s="91" t="s">
        <v>714</v>
      </c>
      <c r="F288" s="92" t="str">
        <f>INDEX('Crosswalk sectors'!$B:$B,MATCH(A288,'Crosswalk sectors'!$A:$A,0))</f>
        <v>NA</v>
      </c>
      <c r="G288" s="93" t="str">
        <f>INDEX('Crosswalk parts'!$B:$B,MATCH($B288,'Crosswalk parts'!$A:$A,0))</f>
        <v>SOx</v>
      </c>
    </row>
    <row r="289" spans="1:7" x14ac:dyDescent="0.2">
      <c r="A289" s="91" t="s">
        <v>1206</v>
      </c>
      <c r="B289" s="91" t="s">
        <v>1142</v>
      </c>
      <c r="C289" s="91" t="s">
        <v>1132</v>
      </c>
      <c r="D289" s="91">
        <v>1317192.4989562109</v>
      </c>
      <c r="E289" s="91" t="s">
        <v>1133</v>
      </c>
      <c r="F289" s="92" t="str">
        <f>INDEX('Crosswalk sectors'!$B:$B,MATCH(A289,'Crosswalk sectors'!$A:$A,0))</f>
        <v>refined petroleum and coke 19</v>
      </c>
      <c r="G289" s="93">
        <f>INDEX('Crosswalk parts'!$B:$B,MATCH($B289,'Crosswalk parts'!$A:$A,0))</f>
        <v>0</v>
      </c>
    </row>
    <row r="290" spans="1:7" x14ac:dyDescent="0.2">
      <c r="A290" s="91" t="s">
        <v>1173</v>
      </c>
      <c r="B290" s="91" t="s">
        <v>1162</v>
      </c>
      <c r="C290" s="91" t="s">
        <v>1132</v>
      </c>
      <c r="D290" s="91">
        <v>1313171.312838369</v>
      </c>
      <c r="E290" s="91" t="s">
        <v>1133</v>
      </c>
      <c r="F290" s="92" t="str">
        <f>INDEX('Crosswalk sectors'!$B:$B,MATCH(A290,'Crosswalk sectors'!$A:$A,0))</f>
        <v>water and waste 36T39</v>
      </c>
      <c r="G290" s="93">
        <f>INDEX('Crosswalk parts'!$B:$B,MATCH($B290,'Crosswalk parts'!$A:$A,0))</f>
        <v>0</v>
      </c>
    </row>
    <row r="291" spans="1:7" x14ac:dyDescent="0.2">
      <c r="A291" s="91" t="s">
        <v>1173</v>
      </c>
      <c r="B291" s="91" t="s">
        <v>1174</v>
      </c>
      <c r="C291" s="91" t="s">
        <v>1171</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14</v>
      </c>
      <c r="B292" s="91" t="s">
        <v>1138</v>
      </c>
      <c r="C292" s="91" t="s">
        <v>1132</v>
      </c>
      <c r="D292" s="91">
        <v>1293474.4351762889</v>
      </c>
      <c r="E292" s="91" t="s">
        <v>1133</v>
      </c>
      <c r="F292" s="92" t="str">
        <f>INDEX('Crosswalk sectors'!$B:$B,MATCH(A292,'Crosswalk sectors'!$A:$A,0))</f>
        <v>NA</v>
      </c>
      <c r="G292" s="93">
        <f>INDEX('Crosswalk parts'!$B:$B,MATCH($B292,'Crosswalk parts'!$A:$A,0))</f>
        <v>0</v>
      </c>
    </row>
    <row r="293" spans="1:7" x14ac:dyDescent="0.2">
      <c r="A293" s="91" t="s">
        <v>1168</v>
      </c>
      <c r="B293" s="91" t="s">
        <v>1147</v>
      </c>
      <c r="C293" s="91" t="s">
        <v>1132</v>
      </c>
      <c r="D293" s="91">
        <v>1287946.501134878</v>
      </c>
      <c r="E293" s="91" t="s">
        <v>1133</v>
      </c>
      <c r="F293" s="92" t="str">
        <f>INDEX('Crosswalk sectors'!$B:$B,MATCH(A293,'Crosswalk sectors'!$A:$A,0))</f>
        <v>NA</v>
      </c>
      <c r="G293" s="93">
        <f>INDEX('Crosswalk parts'!$B:$B,MATCH($B293,'Crosswalk parts'!$A:$A,0))</f>
        <v>0</v>
      </c>
    </row>
    <row r="294" spans="1:7" x14ac:dyDescent="0.2">
      <c r="A294" s="91" t="s">
        <v>1200</v>
      </c>
      <c r="B294" s="91" t="s">
        <v>1131</v>
      </c>
      <c r="C294" s="91" t="s">
        <v>1132</v>
      </c>
      <c r="D294" s="91">
        <v>1266558.743527164</v>
      </c>
      <c r="E294" s="91" t="s">
        <v>1133</v>
      </c>
      <c r="F294" s="92" t="str">
        <f>INDEX('Crosswalk sectors'!$B:$B,MATCH(A294,'Crosswalk sectors'!$A:$A,0))</f>
        <v>energy pipelines and gas processing 352T353</v>
      </c>
      <c r="G294" s="93">
        <f>INDEX('Crosswalk parts'!$B:$B,MATCH($B294,'Crosswalk parts'!$A:$A,0))</f>
        <v>0</v>
      </c>
    </row>
    <row r="295" spans="1:7" x14ac:dyDescent="0.2">
      <c r="A295" s="91" t="s">
        <v>1215</v>
      </c>
      <c r="B295" s="91" t="s">
        <v>1142</v>
      </c>
      <c r="C295" s="91" t="s">
        <v>1132</v>
      </c>
      <c r="D295" s="91">
        <v>1227203.150930268</v>
      </c>
      <c r="E295" s="91" t="s">
        <v>1133</v>
      </c>
      <c r="F295" s="92" t="str">
        <f>INDEX('Crosswalk sectors'!$B:$B,MATCH(A295,'Crosswalk sectors'!$A:$A,0))</f>
        <v>NA</v>
      </c>
      <c r="G295" s="93">
        <f>INDEX('Crosswalk parts'!$B:$B,MATCH($B295,'Crosswalk parts'!$A:$A,0))</f>
        <v>0</v>
      </c>
    </row>
    <row r="296" spans="1:7" x14ac:dyDescent="0.2">
      <c r="A296" s="91" t="s">
        <v>1215</v>
      </c>
      <c r="B296" s="91" t="s">
        <v>1172</v>
      </c>
      <c r="C296" s="91" t="s">
        <v>1132</v>
      </c>
      <c r="D296" s="91">
        <v>1225068.4829194001</v>
      </c>
      <c r="E296" s="91" t="s">
        <v>1133</v>
      </c>
      <c r="F296" s="92" t="str">
        <f>INDEX('Crosswalk sectors'!$B:$B,MATCH(A296,'Crosswalk sectors'!$A:$A,0))</f>
        <v>NA</v>
      </c>
      <c r="G296" s="93">
        <f>INDEX('Crosswalk parts'!$B:$B,MATCH($B296,'Crosswalk parts'!$A:$A,0))</f>
        <v>0</v>
      </c>
    </row>
    <row r="297" spans="1:7" x14ac:dyDescent="0.2">
      <c r="A297" s="91" t="s">
        <v>1140</v>
      </c>
      <c r="B297" s="91" t="s">
        <v>1230</v>
      </c>
      <c r="C297" s="91" t="s">
        <v>1132</v>
      </c>
      <c r="D297" s="91">
        <v>1215403.5367376029</v>
      </c>
      <c r="E297" s="91" t="s">
        <v>1133</v>
      </c>
      <c r="F297" s="92" t="str">
        <f>INDEX('Crosswalk sectors'!$B:$B,MATCH(A297,'Crosswalk sectors'!$A:$A,0))</f>
        <v>NA</v>
      </c>
      <c r="G297" s="93">
        <f>INDEX('Crosswalk parts'!$B:$B,MATCH($B297,'Crosswalk parts'!$A:$A,0))</f>
        <v>0</v>
      </c>
    </row>
    <row r="298" spans="1:7" x14ac:dyDescent="0.2">
      <c r="A298" s="91" t="s">
        <v>1206</v>
      </c>
      <c r="B298" s="91" t="s">
        <v>1197</v>
      </c>
      <c r="D298" s="91">
        <v>1209660.004360551</v>
      </c>
      <c r="E298" s="91" t="s">
        <v>1133</v>
      </c>
      <c r="F298" s="92" t="str">
        <f>INDEX('Crosswalk sectors'!$B:$B,MATCH(A298,'Crosswalk sectors'!$A:$A,0))</f>
        <v>refined petroleum and coke 19</v>
      </c>
      <c r="G298" s="93">
        <f>INDEX('Crosswalk parts'!$B:$B,MATCH($B298,'Crosswalk parts'!$A:$A,0))</f>
        <v>0</v>
      </c>
    </row>
    <row r="299" spans="1:7" x14ac:dyDescent="0.2">
      <c r="A299" s="91" t="s">
        <v>1195</v>
      </c>
      <c r="B299" s="91" t="s">
        <v>1153</v>
      </c>
      <c r="C299" s="91" t="s">
        <v>1132</v>
      </c>
      <c r="D299" s="91">
        <v>1191551.5013421851</v>
      </c>
      <c r="E299" s="91" t="s">
        <v>1133</v>
      </c>
      <c r="F299" s="92" t="str">
        <f>INDEX('Crosswalk sectors'!$B:$B,MATCH(A299,'Crosswalk sectors'!$A:$A,0))</f>
        <v>NA</v>
      </c>
      <c r="G299" s="93">
        <f>INDEX('Crosswalk parts'!$B:$B,MATCH($B299,'Crosswalk parts'!$A:$A,0))</f>
        <v>0</v>
      </c>
    </row>
    <row r="300" spans="1:7" x14ac:dyDescent="0.2">
      <c r="A300" s="91" t="s">
        <v>1183</v>
      </c>
      <c r="B300" s="91" t="s">
        <v>1149</v>
      </c>
      <c r="C300" s="91" t="s">
        <v>1132</v>
      </c>
      <c r="D300" s="91">
        <v>1181490.2671246191</v>
      </c>
      <c r="E300" s="91" t="s">
        <v>1133</v>
      </c>
      <c r="F300" s="92" t="str">
        <f>INDEX('Crosswalk sectors'!$B:$B,MATCH(A300,'Crosswalk sectors'!$A:$A,0))</f>
        <v>NA</v>
      </c>
      <c r="G300" s="93">
        <f>INDEX('Crosswalk parts'!$B:$B,MATCH($B300,'Crosswalk parts'!$A:$A,0))</f>
        <v>0</v>
      </c>
    </row>
    <row r="301" spans="1:7" x14ac:dyDescent="0.2">
      <c r="A301" s="91" t="s">
        <v>1214</v>
      </c>
      <c r="B301" s="91" t="s">
        <v>1139</v>
      </c>
      <c r="C301" s="91" t="s">
        <v>1132</v>
      </c>
      <c r="D301" s="91">
        <v>1171028.1922713071</v>
      </c>
      <c r="E301" s="91" t="s">
        <v>1133</v>
      </c>
      <c r="F301" s="92" t="str">
        <f>INDEX('Crosswalk sectors'!$B:$B,MATCH(A301,'Crosswalk sectors'!$A:$A,0))</f>
        <v>NA</v>
      </c>
      <c r="G301" s="93">
        <f>INDEX('Crosswalk parts'!$B:$B,MATCH($B301,'Crosswalk parts'!$A:$A,0))</f>
        <v>0</v>
      </c>
    </row>
    <row r="302" spans="1:7" x14ac:dyDescent="0.2">
      <c r="A302" s="91" t="s">
        <v>1134</v>
      </c>
      <c r="B302" s="91" t="s">
        <v>1190</v>
      </c>
      <c r="C302" s="91" t="s">
        <v>1132</v>
      </c>
      <c r="D302" s="91">
        <v>1170971.8676130739</v>
      </c>
      <c r="E302" s="91" t="s">
        <v>1133</v>
      </c>
      <c r="F302" s="92" t="str">
        <f>INDEX('Crosswalk sectors'!$B:$B,MATCH(A302,'Crosswalk sectors'!$A:$A,0))</f>
        <v>other manufacturing 31T33</v>
      </c>
      <c r="G302" s="93">
        <f>INDEX('Crosswalk parts'!$B:$B,MATCH($B302,'Crosswalk parts'!$A:$A,0))</f>
        <v>0</v>
      </c>
    </row>
    <row r="303" spans="1:7" x14ac:dyDescent="0.2">
      <c r="A303" s="91" t="s">
        <v>1148</v>
      </c>
      <c r="B303" s="91" t="s">
        <v>1147</v>
      </c>
      <c r="C303" s="91" t="s">
        <v>1132</v>
      </c>
      <c r="D303" s="91">
        <v>1166754.673651689</v>
      </c>
      <c r="E303" s="91" t="s">
        <v>1133</v>
      </c>
      <c r="F303" s="92" t="str">
        <f>INDEX('Crosswalk sectors'!$B:$B,MATCH(A303,'Crosswalk sectors'!$A:$A,0))</f>
        <v>NONROAD</v>
      </c>
      <c r="G303" s="93">
        <f>INDEX('Crosswalk parts'!$B:$B,MATCH($B303,'Crosswalk parts'!$A:$A,0))</f>
        <v>0</v>
      </c>
    </row>
    <row r="304" spans="1:7" x14ac:dyDescent="0.2">
      <c r="A304" s="91" t="s">
        <v>1140</v>
      </c>
      <c r="B304" s="91" t="s">
        <v>1231</v>
      </c>
      <c r="C304" s="91" t="s">
        <v>1132</v>
      </c>
      <c r="D304" s="91">
        <v>1166669.2590136849</v>
      </c>
      <c r="E304" s="91" t="s">
        <v>1133</v>
      </c>
      <c r="F304" s="92" t="str">
        <f>INDEX('Crosswalk sectors'!$B:$B,MATCH(A304,'Crosswalk sectors'!$A:$A,0))</f>
        <v>NA</v>
      </c>
      <c r="G304" s="93">
        <f>INDEX('Crosswalk parts'!$B:$B,MATCH($B304,'Crosswalk parts'!$A:$A,0))</f>
        <v>0</v>
      </c>
    </row>
    <row r="305" spans="1:7" x14ac:dyDescent="0.2">
      <c r="A305" s="91" t="s">
        <v>1214</v>
      </c>
      <c r="B305" s="91" t="s">
        <v>1149</v>
      </c>
      <c r="C305" s="91" t="s">
        <v>1132</v>
      </c>
      <c r="D305" s="91">
        <v>1160468.6075196711</v>
      </c>
      <c r="E305" s="91" t="s">
        <v>1133</v>
      </c>
      <c r="F305" s="92" t="str">
        <f>INDEX('Crosswalk sectors'!$B:$B,MATCH(A305,'Crosswalk sectors'!$A:$A,0))</f>
        <v>NA</v>
      </c>
      <c r="G305" s="93">
        <f>INDEX('Crosswalk parts'!$B:$B,MATCH($B305,'Crosswalk parts'!$A:$A,0))</f>
        <v>0</v>
      </c>
    </row>
    <row r="306" spans="1:7" x14ac:dyDescent="0.2">
      <c r="A306" s="91" t="s">
        <v>1155</v>
      </c>
      <c r="B306" s="91" t="s">
        <v>1218</v>
      </c>
      <c r="C306" s="91" t="s">
        <v>1132</v>
      </c>
      <c r="D306" s="91">
        <v>1157965.354079444</v>
      </c>
      <c r="E306" s="91" t="s">
        <v>1133</v>
      </c>
      <c r="F306" s="92" t="str">
        <f>INDEX('Crosswalk sectors'!$B:$B,MATCH(A306,'Crosswalk sectors'!$A:$A,0))</f>
        <v>NA</v>
      </c>
      <c r="G306" s="93">
        <f>INDEX('Crosswalk parts'!$B:$B,MATCH($B306,'Crosswalk parts'!$A:$A,0))</f>
        <v>0</v>
      </c>
    </row>
    <row r="307" spans="1:7" x14ac:dyDescent="0.2">
      <c r="A307" s="91" t="s">
        <v>1155</v>
      </c>
      <c r="B307" s="91" t="s">
        <v>1190</v>
      </c>
      <c r="C307" s="91" t="s">
        <v>1132</v>
      </c>
      <c r="D307" s="91">
        <v>1153051.5863720691</v>
      </c>
      <c r="E307" s="91" t="s">
        <v>1133</v>
      </c>
      <c r="F307" s="92" t="str">
        <f>INDEX('Crosswalk sectors'!$B:$B,MATCH(A307,'Crosswalk sectors'!$A:$A,0))</f>
        <v>NA</v>
      </c>
      <c r="G307" s="93">
        <f>INDEX('Crosswalk parts'!$B:$B,MATCH($B307,'Crosswalk parts'!$A:$A,0))</f>
        <v>0</v>
      </c>
    </row>
    <row r="308" spans="1:7" x14ac:dyDescent="0.2">
      <c r="A308" s="91" t="s">
        <v>1232</v>
      </c>
      <c r="B308" s="91" t="s">
        <v>1204</v>
      </c>
      <c r="C308" s="91" t="s">
        <v>1171</v>
      </c>
      <c r="D308" s="91">
        <v>1145136.99755577</v>
      </c>
      <c r="E308" s="91" t="s">
        <v>714</v>
      </c>
      <c r="F308" s="92" t="str">
        <f>INDEX('Crosswalk sectors'!$B:$B,MATCH(A308,'Crosswalk sectors'!$A:$A,0))</f>
        <v>NA</v>
      </c>
      <c r="G308" s="93" t="str">
        <f>INDEX('Crosswalk parts'!$B:$B,MATCH($B308,'Crosswalk parts'!$A:$A,0))</f>
        <v>PM10</v>
      </c>
    </row>
    <row r="309" spans="1:7" x14ac:dyDescent="0.2">
      <c r="A309" s="91" t="s">
        <v>1183</v>
      </c>
      <c r="B309" s="91" t="s">
        <v>1142</v>
      </c>
      <c r="C309" s="91" t="s">
        <v>1132</v>
      </c>
      <c r="D309" s="91">
        <v>1140356.392321165</v>
      </c>
      <c r="E309" s="91" t="s">
        <v>1133</v>
      </c>
      <c r="F309" s="92" t="str">
        <f>INDEX('Crosswalk sectors'!$B:$B,MATCH(A309,'Crosswalk sectors'!$A:$A,0))</f>
        <v>NA</v>
      </c>
      <c r="G309" s="93">
        <f>INDEX('Crosswalk parts'!$B:$B,MATCH($B309,'Crosswalk parts'!$A:$A,0))</f>
        <v>0</v>
      </c>
    </row>
    <row r="310" spans="1:7" x14ac:dyDescent="0.2">
      <c r="A310" s="91" t="s">
        <v>1192</v>
      </c>
      <c r="B310" s="91" t="s">
        <v>1145</v>
      </c>
      <c r="C310" s="91" t="s">
        <v>1132</v>
      </c>
      <c r="D310" s="91">
        <v>1137941.9378203179</v>
      </c>
      <c r="E310" s="91" t="s">
        <v>1133</v>
      </c>
      <c r="F310" s="92" t="str">
        <f>INDEX('Crosswalk sectors'!$B:$B,MATCH(A310,'Crosswalk sectors'!$A:$A,0))</f>
        <v>chemicals 20</v>
      </c>
      <c r="G310" s="93">
        <f>INDEX('Crosswalk parts'!$B:$B,MATCH($B310,'Crosswalk parts'!$A:$A,0))</f>
        <v>0</v>
      </c>
    </row>
    <row r="311" spans="1:7" x14ac:dyDescent="0.2">
      <c r="A311" s="91" t="s">
        <v>1233</v>
      </c>
      <c r="B311" s="91" t="s">
        <v>1194</v>
      </c>
      <c r="C311" s="91" t="s">
        <v>1132</v>
      </c>
      <c r="D311" s="91">
        <v>1132969.9659899999</v>
      </c>
      <c r="E311" s="91" t="s">
        <v>1133</v>
      </c>
      <c r="F311" s="92" t="str">
        <f>INDEX('Crosswalk sectors'!$B:$B,MATCH(A311,'Crosswalk sectors'!$A:$A,0))</f>
        <v>iron and steel 241</v>
      </c>
      <c r="G311" s="93">
        <f>INDEX('Crosswalk parts'!$B:$B,MATCH($B311,'Crosswalk parts'!$A:$A,0))</f>
        <v>0</v>
      </c>
    </row>
    <row r="312" spans="1:7" x14ac:dyDescent="0.2">
      <c r="A312" s="91" t="s">
        <v>1215</v>
      </c>
      <c r="B312" s="91" t="s">
        <v>1218</v>
      </c>
      <c r="C312" s="91" t="s">
        <v>1132</v>
      </c>
      <c r="D312" s="91">
        <v>1132192.3737949049</v>
      </c>
      <c r="E312" s="91" t="s">
        <v>1133</v>
      </c>
      <c r="F312" s="92" t="str">
        <f>INDEX('Crosswalk sectors'!$B:$B,MATCH(A312,'Crosswalk sectors'!$A:$A,0))</f>
        <v>NA</v>
      </c>
      <c r="G312" s="93">
        <f>INDEX('Crosswalk parts'!$B:$B,MATCH($B312,'Crosswalk parts'!$A:$A,0))</f>
        <v>0</v>
      </c>
    </row>
    <row r="313" spans="1:7" x14ac:dyDescent="0.2">
      <c r="A313" s="91" t="s">
        <v>1144</v>
      </c>
      <c r="B313" s="91" t="s">
        <v>1176</v>
      </c>
      <c r="C313" s="91" t="s">
        <v>1132</v>
      </c>
      <c r="D313" s="91">
        <v>1104589.3060334341</v>
      </c>
      <c r="E313" s="91" t="s">
        <v>1133</v>
      </c>
      <c r="F313" s="92" t="str">
        <f>INDEX('Crosswalk sectors'!$B:$B,MATCH(A313,'Crosswalk sectors'!$A:$A,0))</f>
        <v>NA</v>
      </c>
      <c r="G313" s="93">
        <f>INDEX('Crosswalk parts'!$B:$B,MATCH($B313,'Crosswalk parts'!$A:$A,0))</f>
        <v>0</v>
      </c>
    </row>
    <row r="314" spans="1:7" x14ac:dyDescent="0.2">
      <c r="A314" s="91" t="s">
        <v>1222</v>
      </c>
      <c r="B314" s="91" t="s">
        <v>1135</v>
      </c>
      <c r="C314" s="91" t="s">
        <v>1136</v>
      </c>
      <c r="D314" s="91">
        <v>1103211.7353950001</v>
      </c>
      <c r="E314" s="91" t="s">
        <v>714</v>
      </c>
      <c r="F314" s="92" t="str">
        <f>INDEX('Crosswalk sectors'!$B:$B,MATCH(A314,'Crosswalk sectors'!$A:$A,0))</f>
        <v>NA</v>
      </c>
      <c r="G314" s="93">
        <f>INDEX('Crosswalk parts'!$B:$B,MATCH($B314,'Crosswalk parts'!$A:$A,0))</f>
        <v>0</v>
      </c>
    </row>
    <row r="315" spans="1:7" x14ac:dyDescent="0.2">
      <c r="A315" s="91" t="s">
        <v>1134</v>
      </c>
      <c r="B315" s="91" t="s">
        <v>1188</v>
      </c>
      <c r="C315" s="91" t="s">
        <v>1132</v>
      </c>
      <c r="D315" s="91">
        <v>1089391.589183667</v>
      </c>
      <c r="E315" s="91" t="s">
        <v>1133</v>
      </c>
      <c r="F315" s="92" t="str">
        <f>INDEX('Crosswalk sectors'!$B:$B,MATCH(A315,'Crosswalk sectors'!$A:$A,0))</f>
        <v>other manufacturing 31T33</v>
      </c>
      <c r="G315" s="93">
        <f>INDEX('Crosswalk parts'!$B:$B,MATCH($B315,'Crosswalk parts'!$A:$A,0))</f>
        <v>0</v>
      </c>
    </row>
    <row r="316" spans="1:7" x14ac:dyDescent="0.2">
      <c r="A316" s="91" t="s">
        <v>1199</v>
      </c>
      <c r="B316" s="91" t="s">
        <v>1139</v>
      </c>
      <c r="C316" s="91" t="s">
        <v>1132</v>
      </c>
      <c r="D316" s="91">
        <v>1066743.139895461</v>
      </c>
      <c r="E316" s="91" t="s">
        <v>1133</v>
      </c>
      <c r="F316" s="92" t="str">
        <f>INDEX('Crosswalk sectors'!$B:$B,MATCH(A316,'Crosswalk sectors'!$A:$A,0))</f>
        <v>na</v>
      </c>
      <c r="G316" s="93">
        <f>INDEX('Crosswalk parts'!$B:$B,MATCH($B316,'Crosswalk parts'!$A:$A,0))</f>
        <v>0</v>
      </c>
    </row>
    <row r="317" spans="1:7" x14ac:dyDescent="0.2">
      <c r="A317" s="91" t="s">
        <v>1173</v>
      </c>
      <c r="B317" s="91" t="s">
        <v>1218</v>
      </c>
      <c r="C317" s="91" t="s">
        <v>1132</v>
      </c>
      <c r="D317" s="91">
        <v>1056114.483083247</v>
      </c>
      <c r="E317" s="91" t="s">
        <v>1133</v>
      </c>
      <c r="F317" s="92" t="str">
        <f>INDEX('Crosswalk sectors'!$B:$B,MATCH(A317,'Crosswalk sectors'!$A:$A,0))</f>
        <v>water and waste 36T39</v>
      </c>
      <c r="G317" s="93">
        <f>INDEX('Crosswalk parts'!$B:$B,MATCH($B317,'Crosswalk parts'!$A:$A,0))</f>
        <v>0</v>
      </c>
    </row>
    <row r="318" spans="1:7" x14ac:dyDescent="0.2">
      <c r="A318" s="91" t="s">
        <v>1205</v>
      </c>
      <c r="B318" s="91" t="s">
        <v>1142</v>
      </c>
      <c r="C318" s="91" t="s">
        <v>1132</v>
      </c>
      <c r="D318" s="91">
        <v>1048688.330750881</v>
      </c>
      <c r="E318" s="91" t="s">
        <v>1133</v>
      </c>
      <c r="F318" s="92" t="str">
        <f>INDEX('Crosswalk sectors'!$B:$B,MATCH(A318,'Crosswalk sectors'!$A:$A,0))</f>
        <v>NA</v>
      </c>
      <c r="G318" s="93">
        <f>INDEX('Crosswalk parts'!$B:$B,MATCH($B318,'Crosswalk parts'!$A:$A,0))</f>
        <v>0</v>
      </c>
    </row>
    <row r="319" spans="1:7" x14ac:dyDescent="0.2">
      <c r="A319" s="91" t="s">
        <v>1164</v>
      </c>
      <c r="B319" s="91" t="s">
        <v>1153</v>
      </c>
      <c r="C319" s="91" t="s">
        <v>1132</v>
      </c>
      <c r="D319" s="91">
        <v>1045476.214955378</v>
      </c>
      <c r="E319" s="91" t="s">
        <v>1133</v>
      </c>
      <c r="F319" s="92" t="str">
        <f>INDEX('Crosswalk sectors'!$B:$B,MATCH(A319,'Crosswalk sectors'!$A:$A,0))</f>
        <v>NA</v>
      </c>
      <c r="G319" s="93">
        <f>INDEX('Crosswalk parts'!$B:$B,MATCH($B319,'Crosswalk parts'!$A:$A,0))</f>
        <v>0</v>
      </c>
    </row>
    <row r="320" spans="1:7" x14ac:dyDescent="0.2">
      <c r="A320" s="91" t="s">
        <v>1156</v>
      </c>
      <c r="B320" s="91" t="s">
        <v>1135</v>
      </c>
      <c r="C320" s="91" t="s">
        <v>1136</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15</v>
      </c>
      <c r="B321" s="91" t="s">
        <v>1234</v>
      </c>
      <c r="C321" s="91" t="s">
        <v>1132</v>
      </c>
      <c r="D321" s="91">
        <v>1022987.345326555</v>
      </c>
      <c r="E321" s="91" t="s">
        <v>1133</v>
      </c>
      <c r="F321" s="92" t="str">
        <f>INDEX('Crosswalk sectors'!$B:$B,MATCH(A321,'Crosswalk sectors'!$A:$A,0))</f>
        <v>NA</v>
      </c>
      <c r="G321" s="93">
        <f>INDEX('Crosswalk parts'!$B:$B,MATCH($B321,'Crosswalk parts'!$A:$A,0))</f>
        <v>0</v>
      </c>
    </row>
    <row r="322" spans="1:7" x14ac:dyDescent="0.2">
      <c r="A322" s="91" t="s">
        <v>1192</v>
      </c>
      <c r="B322" s="91" t="s">
        <v>1149</v>
      </c>
      <c r="C322" s="91" t="s">
        <v>1132</v>
      </c>
      <c r="D322" s="91">
        <v>1022935.2301079771</v>
      </c>
      <c r="E322" s="91" t="s">
        <v>1133</v>
      </c>
      <c r="F322" s="92" t="str">
        <f>INDEX('Crosswalk sectors'!$B:$B,MATCH(A322,'Crosswalk sectors'!$A:$A,0))</f>
        <v>chemicals 20</v>
      </c>
      <c r="G322" s="93">
        <f>INDEX('Crosswalk parts'!$B:$B,MATCH($B322,'Crosswalk parts'!$A:$A,0))</f>
        <v>0</v>
      </c>
    </row>
    <row r="323" spans="1:7" x14ac:dyDescent="0.2">
      <c r="A323" s="91" t="s">
        <v>1146</v>
      </c>
      <c r="B323" s="91" t="s">
        <v>1170</v>
      </c>
      <c r="C323" s="91" t="s">
        <v>1171</v>
      </c>
      <c r="D323" s="91">
        <v>1008500.416961304</v>
      </c>
      <c r="E323" s="91" t="s">
        <v>714</v>
      </c>
      <c r="F323" s="92" t="str">
        <f>INDEX('Crosswalk sectors'!$B:$B,MATCH(A323,'Crosswalk sectors'!$A:$A,0))</f>
        <v>NONROAD</v>
      </c>
      <c r="G323" s="93" t="str">
        <f>INDEX('Crosswalk parts'!$B:$B,MATCH($B323,'Crosswalk parts'!$A:$A,0))</f>
        <v>VOC</v>
      </c>
    </row>
    <row r="324" spans="1:7" x14ac:dyDescent="0.2">
      <c r="A324" s="91" t="s">
        <v>1206</v>
      </c>
      <c r="B324" s="91" t="s">
        <v>1145</v>
      </c>
      <c r="C324" s="91" t="s">
        <v>1132</v>
      </c>
      <c r="D324" s="91">
        <v>1003588.3696688419</v>
      </c>
      <c r="E324" s="91" t="s">
        <v>1133</v>
      </c>
      <c r="F324" s="92" t="str">
        <f>INDEX('Crosswalk sectors'!$B:$B,MATCH(A324,'Crosswalk sectors'!$A:$A,0))</f>
        <v>refined petroleum and coke 19</v>
      </c>
      <c r="G324" s="93">
        <f>INDEX('Crosswalk parts'!$B:$B,MATCH($B324,'Crosswalk parts'!$A:$A,0))</f>
        <v>0</v>
      </c>
    </row>
    <row r="325" spans="1:7" x14ac:dyDescent="0.2">
      <c r="A325" s="91" t="s">
        <v>1140</v>
      </c>
      <c r="B325" s="91" t="s">
        <v>1235</v>
      </c>
      <c r="C325" s="91" t="s">
        <v>1132</v>
      </c>
      <c r="D325" s="91">
        <v>993884.060646837</v>
      </c>
      <c r="E325" s="91" t="s">
        <v>1133</v>
      </c>
      <c r="F325" s="92" t="str">
        <f>INDEX('Crosswalk sectors'!$B:$B,MATCH(A325,'Crosswalk sectors'!$A:$A,0))</f>
        <v>NA</v>
      </c>
      <c r="G325" s="93">
        <f>INDEX('Crosswalk parts'!$B:$B,MATCH($B325,'Crosswalk parts'!$A:$A,0))</f>
        <v>0</v>
      </c>
    </row>
    <row r="326" spans="1:7" x14ac:dyDescent="0.2">
      <c r="A326" s="91" t="s">
        <v>1168</v>
      </c>
      <c r="B326" s="91" t="s">
        <v>1158</v>
      </c>
      <c r="C326" s="91" t="s">
        <v>1132</v>
      </c>
      <c r="D326" s="91">
        <v>983280.82190518698</v>
      </c>
      <c r="E326" s="91" t="s">
        <v>1133</v>
      </c>
      <c r="F326" s="92" t="str">
        <f>INDEX('Crosswalk sectors'!$B:$B,MATCH(A326,'Crosswalk sectors'!$A:$A,0))</f>
        <v>NA</v>
      </c>
      <c r="G326" s="93">
        <f>INDEX('Crosswalk parts'!$B:$B,MATCH($B326,'Crosswalk parts'!$A:$A,0))</f>
        <v>0</v>
      </c>
    </row>
    <row r="327" spans="1:7" x14ac:dyDescent="0.2">
      <c r="A327" s="91" t="s">
        <v>1173</v>
      </c>
      <c r="B327" s="91" t="s">
        <v>1151</v>
      </c>
      <c r="C327" s="91" t="s">
        <v>1132</v>
      </c>
      <c r="D327" s="91">
        <v>963717.47553992271</v>
      </c>
      <c r="E327" s="91" t="s">
        <v>1133</v>
      </c>
      <c r="F327" s="92" t="str">
        <f>INDEX('Crosswalk sectors'!$B:$B,MATCH(A327,'Crosswalk sectors'!$A:$A,0))</f>
        <v>water and waste 36T39</v>
      </c>
      <c r="G327" s="93">
        <f>INDEX('Crosswalk parts'!$B:$B,MATCH($B327,'Crosswalk parts'!$A:$A,0))</f>
        <v>0</v>
      </c>
    </row>
    <row r="328" spans="1:7" x14ac:dyDescent="0.2">
      <c r="A328" s="91" t="s">
        <v>1199</v>
      </c>
      <c r="B328" s="91" t="s">
        <v>1158</v>
      </c>
      <c r="C328" s="91" t="s">
        <v>1132</v>
      </c>
      <c r="D328" s="91">
        <v>949248.54677707725</v>
      </c>
      <c r="E328" s="91" t="s">
        <v>1133</v>
      </c>
      <c r="F328" s="92" t="str">
        <f>INDEX('Crosswalk sectors'!$B:$B,MATCH(A328,'Crosswalk sectors'!$A:$A,0))</f>
        <v>na</v>
      </c>
      <c r="G328" s="93">
        <f>INDEX('Crosswalk parts'!$B:$B,MATCH($B328,'Crosswalk parts'!$A:$A,0))</f>
        <v>0</v>
      </c>
    </row>
    <row r="329" spans="1:7" x14ac:dyDescent="0.2">
      <c r="A329" s="91" t="s">
        <v>1143</v>
      </c>
      <c r="B329" s="91" t="s">
        <v>1204</v>
      </c>
      <c r="C329" s="91" t="s">
        <v>1171</v>
      </c>
      <c r="D329" s="91">
        <v>948309.46835839772</v>
      </c>
      <c r="E329" s="91" t="s">
        <v>714</v>
      </c>
      <c r="F329" s="92" t="str">
        <f>INDEX('Crosswalk sectors'!$B:$B,MATCH(A329,'Crosswalk sectors'!$A:$A,0))</f>
        <v>NA</v>
      </c>
      <c r="G329" s="93" t="str">
        <f>INDEX('Crosswalk parts'!$B:$B,MATCH($B329,'Crosswalk parts'!$A:$A,0))</f>
        <v>PM10</v>
      </c>
    </row>
    <row r="330" spans="1:7" x14ac:dyDescent="0.2">
      <c r="A330" s="91" t="s">
        <v>1140</v>
      </c>
      <c r="B330" s="91" t="s">
        <v>1211</v>
      </c>
      <c r="C330" s="91" t="s">
        <v>1136</v>
      </c>
      <c r="D330" s="91">
        <v>945703.64905724837</v>
      </c>
      <c r="E330" s="91" t="s">
        <v>714</v>
      </c>
      <c r="F330" s="92" t="str">
        <f>INDEX('Crosswalk sectors'!$B:$B,MATCH(A330,'Crosswalk sectors'!$A:$A,0))</f>
        <v>NA</v>
      </c>
      <c r="G330" s="93" t="str">
        <f>INDEX('Crosswalk parts'!$B:$B,MATCH($B330,'Crosswalk parts'!$A:$A,0))</f>
        <v>CH4</v>
      </c>
    </row>
    <row r="331" spans="1:7" x14ac:dyDescent="0.2">
      <c r="A331" s="91" t="s">
        <v>1199</v>
      </c>
      <c r="B331" s="91" t="s">
        <v>1208</v>
      </c>
      <c r="C331" s="91" t="s">
        <v>1132</v>
      </c>
      <c r="D331" s="91">
        <v>941380.32339999999</v>
      </c>
      <c r="E331" s="91" t="s">
        <v>1133</v>
      </c>
      <c r="F331" s="92" t="str">
        <f>INDEX('Crosswalk sectors'!$B:$B,MATCH(A331,'Crosswalk sectors'!$A:$A,0))</f>
        <v>na</v>
      </c>
      <c r="G331" s="93">
        <f>INDEX('Crosswalk parts'!$B:$B,MATCH($B331,'Crosswalk parts'!$A:$A,0))</f>
        <v>0</v>
      </c>
    </row>
    <row r="332" spans="1:7" x14ac:dyDescent="0.2">
      <c r="A332" s="91" t="s">
        <v>1199</v>
      </c>
      <c r="B332" s="91" t="s">
        <v>1194</v>
      </c>
      <c r="C332" s="91" t="s">
        <v>1132</v>
      </c>
      <c r="D332" s="91">
        <v>935726.86663880933</v>
      </c>
      <c r="E332" s="91" t="s">
        <v>1133</v>
      </c>
      <c r="F332" s="92" t="str">
        <f>INDEX('Crosswalk sectors'!$B:$B,MATCH(A332,'Crosswalk sectors'!$A:$A,0))</f>
        <v>na</v>
      </c>
      <c r="G332" s="93">
        <f>INDEX('Crosswalk parts'!$B:$B,MATCH($B332,'Crosswalk parts'!$A:$A,0))</f>
        <v>0</v>
      </c>
    </row>
    <row r="333" spans="1:7" x14ac:dyDescent="0.2">
      <c r="A333" s="91" t="s">
        <v>1155</v>
      </c>
      <c r="B333" s="91" t="s">
        <v>1236</v>
      </c>
      <c r="C333" s="91" t="s">
        <v>1237</v>
      </c>
      <c r="D333" s="91">
        <v>935376.32753177418</v>
      </c>
      <c r="E333" s="91" t="s">
        <v>1133</v>
      </c>
      <c r="F333" s="92" t="str">
        <f>INDEX('Crosswalk sectors'!$B:$B,MATCH(A333,'Crosswalk sectors'!$A:$A,0))</f>
        <v>NA</v>
      </c>
      <c r="G333" s="93">
        <f>INDEX('Crosswalk parts'!$B:$B,MATCH($B333,'Crosswalk parts'!$A:$A,0))</f>
        <v>0</v>
      </c>
    </row>
    <row r="334" spans="1:7" x14ac:dyDescent="0.2">
      <c r="A334" s="91" t="s">
        <v>1238</v>
      </c>
      <c r="B334" s="91" t="s">
        <v>1219</v>
      </c>
      <c r="C334" s="91" t="s">
        <v>1171</v>
      </c>
      <c r="D334" s="91">
        <v>925528.81601900002</v>
      </c>
      <c r="E334" s="91" t="s">
        <v>714</v>
      </c>
      <c r="F334" s="92" t="str">
        <f>INDEX('Crosswalk sectors'!$B:$B,MATCH(A334,'Crosswalk sectors'!$A:$A,0))</f>
        <v>na</v>
      </c>
      <c r="G334" s="93">
        <f>INDEX('Crosswalk parts'!$B:$B,MATCH($B334,'Crosswalk parts'!$A:$A,0))</f>
        <v>0</v>
      </c>
    </row>
    <row r="335" spans="1:7" x14ac:dyDescent="0.2">
      <c r="A335" s="91" t="s">
        <v>1179</v>
      </c>
      <c r="B335" s="91" t="s">
        <v>1223</v>
      </c>
      <c r="C335" s="91" t="s">
        <v>1171</v>
      </c>
      <c r="D335" s="91">
        <v>923961.35270199995</v>
      </c>
      <c r="E335" s="91" t="s">
        <v>714</v>
      </c>
      <c r="F335" s="92" t="str">
        <f>INDEX('Crosswalk sectors'!$B:$B,MATCH(A335,'Crosswalk sectors'!$A:$A,0))</f>
        <v>NA</v>
      </c>
      <c r="G335" s="93" t="str">
        <f>INDEX('Crosswalk parts'!$B:$B,MATCH($B335,'Crosswalk parts'!$A:$A,0))</f>
        <v>NOX</v>
      </c>
    </row>
    <row r="336" spans="1:7" x14ac:dyDescent="0.2">
      <c r="A336" s="91" t="s">
        <v>1206</v>
      </c>
      <c r="B336" s="91" t="s">
        <v>1131</v>
      </c>
      <c r="C336" s="91" t="s">
        <v>1132</v>
      </c>
      <c r="D336" s="91">
        <v>919018.01404017804</v>
      </c>
      <c r="E336" s="91" t="s">
        <v>1133</v>
      </c>
      <c r="F336" s="92" t="str">
        <f>INDEX('Crosswalk sectors'!$B:$B,MATCH(A336,'Crosswalk sectors'!$A:$A,0))</f>
        <v>refined petroleum and coke 19</v>
      </c>
      <c r="G336" s="93">
        <f>INDEX('Crosswalk parts'!$B:$B,MATCH($B336,'Crosswalk parts'!$A:$A,0))</f>
        <v>0</v>
      </c>
    </row>
    <row r="337" spans="1:7" x14ac:dyDescent="0.2">
      <c r="A337" s="91" t="s">
        <v>1140</v>
      </c>
      <c r="B337" s="91" t="s">
        <v>1239</v>
      </c>
      <c r="C337" s="91" t="s">
        <v>1132</v>
      </c>
      <c r="D337" s="91">
        <v>915613.84280766139</v>
      </c>
      <c r="E337" s="91" t="s">
        <v>1133</v>
      </c>
      <c r="F337" s="92" t="str">
        <f>INDEX('Crosswalk sectors'!$B:$B,MATCH(A337,'Crosswalk sectors'!$A:$A,0))</f>
        <v>NA</v>
      </c>
      <c r="G337" s="93">
        <f>INDEX('Crosswalk parts'!$B:$B,MATCH($B337,'Crosswalk parts'!$A:$A,0))</f>
        <v>0</v>
      </c>
    </row>
    <row r="338" spans="1:7" x14ac:dyDescent="0.2">
      <c r="A338" s="91" t="s">
        <v>1140</v>
      </c>
      <c r="B338" s="91" t="s">
        <v>1240</v>
      </c>
      <c r="C338" s="91" t="s">
        <v>1132</v>
      </c>
      <c r="D338" s="91">
        <v>915613.84280766139</v>
      </c>
      <c r="E338" s="91" t="s">
        <v>1133</v>
      </c>
      <c r="F338" s="92" t="str">
        <f>INDEX('Crosswalk sectors'!$B:$B,MATCH(A338,'Crosswalk sectors'!$A:$A,0))</f>
        <v>NA</v>
      </c>
      <c r="G338" s="93">
        <f>INDEX('Crosswalk parts'!$B:$B,MATCH($B338,'Crosswalk parts'!$A:$A,0))</f>
        <v>0</v>
      </c>
    </row>
    <row r="339" spans="1:7" x14ac:dyDescent="0.2">
      <c r="A339" s="91" t="s">
        <v>1166</v>
      </c>
      <c r="B339" s="91" t="s">
        <v>1153</v>
      </c>
      <c r="C339" s="91" t="s">
        <v>1132</v>
      </c>
      <c r="D339" s="91">
        <v>913029.03363387054</v>
      </c>
      <c r="E339" s="91" t="s">
        <v>1133</v>
      </c>
      <c r="F339" s="92" t="str">
        <f>INDEX('Crosswalk sectors'!$B:$B,MATCH(A339,'Crosswalk sectors'!$A:$A,0))</f>
        <v>agriculture and forestry 01T03</v>
      </c>
      <c r="G339" s="93">
        <f>INDEX('Crosswalk parts'!$B:$B,MATCH($B339,'Crosswalk parts'!$A:$A,0))</f>
        <v>0</v>
      </c>
    </row>
    <row r="340" spans="1:7" x14ac:dyDescent="0.2">
      <c r="A340" s="91" t="s">
        <v>1166</v>
      </c>
      <c r="B340" s="91" t="s">
        <v>1149</v>
      </c>
      <c r="C340" s="91" t="s">
        <v>1132</v>
      </c>
      <c r="D340" s="91">
        <v>910114.92474387703</v>
      </c>
      <c r="E340" s="91" t="s">
        <v>1133</v>
      </c>
      <c r="F340" s="92" t="str">
        <f>INDEX('Crosswalk sectors'!$B:$B,MATCH(A340,'Crosswalk sectors'!$A:$A,0))</f>
        <v>agriculture and forestry 01T03</v>
      </c>
      <c r="G340" s="93">
        <f>INDEX('Crosswalk parts'!$B:$B,MATCH($B340,'Crosswalk parts'!$A:$A,0))</f>
        <v>0</v>
      </c>
    </row>
    <row r="341" spans="1:7" x14ac:dyDescent="0.2">
      <c r="A341" s="91" t="s">
        <v>1192</v>
      </c>
      <c r="B341" s="91" t="s">
        <v>1189</v>
      </c>
      <c r="C341" s="91" t="s">
        <v>1132</v>
      </c>
      <c r="D341" s="91">
        <v>909627.70021399006</v>
      </c>
      <c r="E341" s="91" t="s">
        <v>1133</v>
      </c>
      <c r="F341" s="92" t="str">
        <f>INDEX('Crosswalk sectors'!$B:$B,MATCH(A341,'Crosswalk sectors'!$A:$A,0))</f>
        <v>chemicals 20</v>
      </c>
      <c r="G341" s="93">
        <f>INDEX('Crosswalk parts'!$B:$B,MATCH($B341,'Crosswalk parts'!$A:$A,0))</f>
        <v>0</v>
      </c>
    </row>
    <row r="342" spans="1:7" x14ac:dyDescent="0.2">
      <c r="A342" s="91" t="s">
        <v>1152</v>
      </c>
      <c r="B342" s="91" t="s">
        <v>1191</v>
      </c>
      <c r="C342" s="91" t="s">
        <v>1132</v>
      </c>
      <c r="D342" s="91">
        <v>905292.68397430005</v>
      </c>
      <c r="E342" s="91" t="s">
        <v>1133</v>
      </c>
      <c r="F342" s="92" t="str">
        <f>INDEX('Crosswalk sectors'!$B:$B,MATCH(A342,'Crosswalk sectors'!$A:$A,0))</f>
        <v>pulp paper and printing 17T18</v>
      </c>
      <c r="G342" s="93">
        <f>INDEX('Crosswalk parts'!$B:$B,MATCH($B342,'Crosswalk parts'!$A:$A,0))</f>
        <v>0</v>
      </c>
    </row>
    <row r="343" spans="1:7" x14ac:dyDescent="0.2">
      <c r="A343" s="91" t="s">
        <v>1192</v>
      </c>
      <c r="B343" s="91" t="s">
        <v>1162</v>
      </c>
      <c r="C343" s="91" t="s">
        <v>1132</v>
      </c>
      <c r="D343" s="91">
        <v>902878.40445303998</v>
      </c>
      <c r="E343" s="91" t="s">
        <v>1133</v>
      </c>
      <c r="F343" s="92" t="str">
        <f>INDEX('Crosswalk sectors'!$B:$B,MATCH(A343,'Crosswalk sectors'!$A:$A,0))</f>
        <v>chemicals 20</v>
      </c>
      <c r="G343" s="93">
        <f>INDEX('Crosswalk parts'!$B:$B,MATCH($B343,'Crosswalk parts'!$A:$A,0))</f>
        <v>0</v>
      </c>
    </row>
    <row r="344" spans="1:7" x14ac:dyDescent="0.2">
      <c r="A344" s="91" t="s">
        <v>1192</v>
      </c>
      <c r="B344" s="91" t="s">
        <v>1220</v>
      </c>
      <c r="C344" s="91" t="s">
        <v>1132</v>
      </c>
      <c r="D344" s="91">
        <v>897703.725484072</v>
      </c>
      <c r="E344" s="91" t="s">
        <v>1133</v>
      </c>
      <c r="F344" s="92" t="str">
        <f>INDEX('Crosswalk sectors'!$B:$B,MATCH(A344,'Crosswalk sectors'!$A:$A,0))</f>
        <v>chemicals 20</v>
      </c>
      <c r="G344" s="93">
        <f>INDEX('Crosswalk parts'!$B:$B,MATCH($B344,'Crosswalk parts'!$A:$A,0))</f>
        <v>0</v>
      </c>
    </row>
    <row r="345" spans="1:7" x14ac:dyDescent="0.2">
      <c r="A345" s="91" t="s">
        <v>1241</v>
      </c>
      <c r="B345" s="91" t="s">
        <v>1204</v>
      </c>
      <c r="C345" s="91" t="s">
        <v>1171</v>
      </c>
      <c r="D345" s="91">
        <v>884706.03713455005</v>
      </c>
      <c r="E345" s="91" t="s">
        <v>714</v>
      </c>
      <c r="F345" s="92" t="str">
        <f>INDEX('Crosswalk sectors'!$B:$B,MATCH(A345,'Crosswalk sectors'!$A:$A,0))</f>
        <v>NA</v>
      </c>
      <c r="G345" s="93" t="str">
        <f>INDEX('Crosswalk parts'!$B:$B,MATCH($B345,'Crosswalk parts'!$A:$A,0))</f>
        <v>PM10</v>
      </c>
    </row>
    <row r="346" spans="1:7" x14ac:dyDescent="0.2">
      <c r="A346" s="91" t="s">
        <v>1183</v>
      </c>
      <c r="B346" s="91" t="s">
        <v>1145</v>
      </c>
      <c r="C346" s="91" t="s">
        <v>1132</v>
      </c>
      <c r="D346" s="91">
        <v>882700.03201219556</v>
      </c>
      <c r="E346" s="91" t="s">
        <v>1133</v>
      </c>
      <c r="F346" s="92" t="str">
        <f>INDEX('Crosswalk sectors'!$B:$B,MATCH(A346,'Crosswalk sectors'!$A:$A,0))</f>
        <v>NA</v>
      </c>
      <c r="G346" s="93">
        <f>INDEX('Crosswalk parts'!$B:$B,MATCH($B346,'Crosswalk parts'!$A:$A,0))</f>
        <v>0</v>
      </c>
    </row>
    <row r="347" spans="1:7" x14ac:dyDescent="0.2">
      <c r="A347" s="91" t="s">
        <v>1173</v>
      </c>
      <c r="B347" s="91" t="s">
        <v>1220</v>
      </c>
      <c r="C347" s="91" t="s">
        <v>1132</v>
      </c>
      <c r="D347" s="91">
        <v>882399.22665991622</v>
      </c>
      <c r="E347" s="91" t="s">
        <v>1133</v>
      </c>
      <c r="F347" s="92" t="str">
        <f>INDEX('Crosswalk sectors'!$B:$B,MATCH(A347,'Crosswalk sectors'!$A:$A,0))</f>
        <v>water and waste 36T39</v>
      </c>
      <c r="G347" s="93">
        <f>INDEX('Crosswalk parts'!$B:$B,MATCH($B347,'Crosswalk parts'!$A:$A,0))</f>
        <v>0</v>
      </c>
    </row>
    <row r="348" spans="1:7" x14ac:dyDescent="0.2">
      <c r="A348" s="91" t="s">
        <v>1214</v>
      </c>
      <c r="B348" s="91" t="s">
        <v>1131</v>
      </c>
      <c r="C348" s="91" t="s">
        <v>1132</v>
      </c>
      <c r="D348" s="91">
        <v>872869.65814800002</v>
      </c>
      <c r="E348" s="91" t="s">
        <v>1133</v>
      </c>
      <c r="F348" s="92" t="str">
        <f>INDEX('Crosswalk sectors'!$B:$B,MATCH(A348,'Crosswalk sectors'!$A:$A,0))</f>
        <v>NA</v>
      </c>
      <c r="G348" s="93">
        <f>INDEX('Crosswalk parts'!$B:$B,MATCH($B348,'Crosswalk parts'!$A:$A,0))</f>
        <v>0</v>
      </c>
    </row>
    <row r="349" spans="1:7" x14ac:dyDescent="0.2">
      <c r="A349" s="91" t="s">
        <v>1209</v>
      </c>
      <c r="B349" s="91" t="s">
        <v>1149</v>
      </c>
      <c r="C349" s="91" t="s">
        <v>1132</v>
      </c>
      <c r="D349" s="91">
        <v>869520.51590746734</v>
      </c>
      <c r="E349" s="91" t="s">
        <v>1133</v>
      </c>
      <c r="F349" s="92" t="str">
        <f>INDEX('Crosswalk sectors'!$B:$B,MATCH(A349,'Crosswalk sectors'!$A:$A,0))</f>
        <v>refined petroleum and coke 19</v>
      </c>
      <c r="G349" s="93">
        <f>INDEX('Crosswalk parts'!$B:$B,MATCH($B349,'Crosswalk parts'!$A:$A,0))</f>
        <v>0</v>
      </c>
    </row>
    <row r="350" spans="1:7" x14ac:dyDescent="0.2">
      <c r="A350" s="91" t="s">
        <v>1141</v>
      </c>
      <c r="B350" s="91" t="s">
        <v>1218</v>
      </c>
      <c r="C350" s="91" t="s">
        <v>1132</v>
      </c>
      <c r="D350" s="91">
        <v>864007.48185728642</v>
      </c>
      <c r="E350" s="91" t="s">
        <v>1133</v>
      </c>
      <c r="F350" s="92" t="str">
        <f>INDEX('Crosswalk sectors'!$B:$B,MATCH(A350,'Crosswalk sectors'!$A:$A,0))</f>
        <v>NA</v>
      </c>
      <c r="G350" s="93">
        <f>INDEX('Crosswalk parts'!$B:$B,MATCH($B350,'Crosswalk parts'!$A:$A,0))</f>
        <v>0</v>
      </c>
    </row>
    <row r="351" spans="1:7" x14ac:dyDescent="0.2">
      <c r="A351" s="91" t="s">
        <v>1163</v>
      </c>
      <c r="B351" s="91" t="s">
        <v>1242</v>
      </c>
      <c r="C351" s="91" t="s">
        <v>1132</v>
      </c>
      <c r="D351" s="91">
        <v>862873.79464092909</v>
      </c>
      <c r="E351" s="91" t="s">
        <v>1133</v>
      </c>
      <c r="F351" s="92" t="str">
        <f>INDEX('Crosswalk sectors'!$B:$B,MATCH(A351,'Crosswalk sectors'!$A:$A,0))</f>
        <v>NA</v>
      </c>
      <c r="G351" s="93">
        <f>INDEX('Crosswalk parts'!$B:$B,MATCH($B351,'Crosswalk parts'!$A:$A,0))</f>
        <v>0</v>
      </c>
    </row>
    <row r="352" spans="1:7" x14ac:dyDescent="0.2">
      <c r="A352" s="91" t="s">
        <v>1134</v>
      </c>
      <c r="B352" s="91" t="s">
        <v>1158</v>
      </c>
      <c r="C352" s="91" t="s">
        <v>1132</v>
      </c>
      <c r="D352" s="91">
        <v>857307.31903928507</v>
      </c>
      <c r="E352" s="91" t="s">
        <v>1133</v>
      </c>
      <c r="F352" s="92" t="str">
        <f>INDEX('Crosswalk sectors'!$B:$B,MATCH(A352,'Crosswalk sectors'!$A:$A,0))</f>
        <v>other manufacturing 31T33</v>
      </c>
      <c r="G352" s="93">
        <f>INDEX('Crosswalk parts'!$B:$B,MATCH($B352,'Crosswalk parts'!$A:$A,0))</f>
        <v>0</v>
      </c>
    </row>
    <row r="353" spans="1:7" x14ac:dyDescent="0.2">
      <c r="A353" s="91" t="s">
        <v>1148</v>
      </c>
      <c r="B353" s="91" t="s">
        <v>1158</v>
      </c>
      <c r="C353" s="91" t="s">
        <v>1132</v>
      </c>
      <c r="D353" s="91">
        <v>855007.93549225444</v>
      </c>
      <c r="E353" s="91" t="s">
        <v>1133</v>
      </c>
      <c r="F353" s="92" t="str">
        <f>INDEX('Crosswalk sectors'!$B:$B,MATCH(A353,'Crosswalk sectors'!$A:$A,0))</f>
        <v>NONROAD</v>
      </c>
      <c r="G353" s="93">
        <f>INDEX('Crosswalk parts'!$B:$B,MATCH($B353,'Crosswalk parts'!$A:$A,0))</f>
        <v>0</v>
      </c>
    </row>
    <row r="354" spans="1:7" x14ac:dyDescent="0.2">
      <c r="A354" s="91" t="s">
        <v>1217</v>
      </c>
      <c r="B354" s="91" t="s">
        <v>1139</v>
      </c>
      <c r="C354" s="91" t="s">
        <v>1132</v>
      </c>
      <c r="D354" s="91">
        <v>846009.40279930132</v>
      </c>
      <c r="E354" s="91" t="s">
        <v>1133</v>
      </c>
      <c r="F354" s="92" t="str">
        <f>INDEX('Crosswalk sectors'!$B:$B,MATCH(A354,'Crosswalk sectors'!$A:$A,0))</f>
        <v>NA</v>
      </c>
      <c r="G354" s="93">
        <f>INDEX('Crosswalk parts'!$B:$B,MATCH($B354,'Crosswalk parts'!$A:$A,0))</f>
        <v>0</v>
      </c>
    </row>
    <row r="355" spans="1:7" x14ac:dyDescent="0.2">
      <c r="A355" s="91" t="s">
        <v>1217</v>
      </c>
      <c r="B355" s="91" t="s">
        <v>1223</v>
      </c>
      <c r="C355" s="91" t="s">
        <v>1171</v>
      </c>
      <c r="D355" s="91">
        <v>844375.15327339002</v>
      </c>
      <c r="E355" s="91" t="s">
        <v>714</v>
      </c>
      <c r="F355" s="92" t="str">
        <f>INDEX('Crosswalk sectors'!$B:$B,MATCH(A355,'Crosswalk sectors'!$A:$A,0))</f>
        <v>NA</v>
      </c>
      <c r="G355" s="93" t="str">
        <f>INDEX('Crosswalk parts'!$B:$B,MATCH($B355,'Crosswalk parts'!$A:$A,0))</f>
        <v>NOX</v>
      </c>
    </row>
    <row r="356" spans="1:7" x14ac:dyDescent="0.2">
      <c r="A356" s="91" t="s">
        <v>1134</v>
      </c>
      <c r="B356" s="91" t="s">
        <v>1220</v>
      </c>
      <c r="C356" s="91" t="s">
        <v>1132</v>
      </c>
      <c r="D356" s="91">
        <v>842036.89060519135</v>
      </c>
      <c r="E356" s="91" t="s">
        <v>1133</v>
      </c>
      <c r="F356" s="92" t="str">
        <f>INDEX('Crosswalk sectors'!$B:$B,MATCH(A356,'Crosswalk sectors'!$A:$A,0))</f>
        <v>other manufacturing 31T33</v>
      </c>
      <c r="G356" s="93">
        <f>INDEX('Crosswalk parts'!$B:$B,MATCH($B356,'Crosswalk parts'!$A:$A,0))</f>
        <v>0</v>
      </c>
    </row>
    <row r="357" spans="1:7" x14ac:dyDescent="0.2">
      <c r="A357" s="91" t="s">
        <v>1183</v>
      </c>
      <c r="B357" s="91" t="s">
        <v>1150</v>
      </c>
      <c r="C357" s="91" t="s">
        <v>1132</v>
      </c>
      <c r="D357" s="91">
        <v>838422.47141356801</v>
      </c>
      <c r="E357" s="91" t="s">
        <v>1133</v>
      </c>
      <c r="F357" s="92" t="str">
        <f>INDEX('Crosswalk sectors'!$B:$B,MATCH(A357,'Crosswalk sectors'!$A:$A,0))</f>
        <v>NA</v>
      </c>
      <c r="G357" s="93">
        <f>INDEX('Crosswalk parts'!$B:$B,MATCH($B357,'Crosswalk parts'!$A:$A,0))</f>
        <v>0</v>
      </c>
    </row>
    <row r="358" spans="1:7" x14ac:dyDescent="0.2">
      <c r="A358" s="91" t="s">
        <v>1148</v>
      </c>
      <c r="B358" s="91" t="s">
        <v>1223</v>
      </c>
      <c r="C358" s="91" t="s">
        <v>1171</v>
      </c>
      <c r="D358" s="91">
        <v>835101.27074277296</v>
      </c>
      <c r="E358" s="91" t="s">
        <v>714</v>
      </c>
      <c r="F358" s="92" t="str">
        <f>INDEX('Crosswalk sectors'!$B:$B,MATCH(A358,'Crosswalk sectors'!$A:$A,0))</f>
        <v>NONROAD</v>
      </c>
      <c r="G358" s="93" t="str">
        <f>INDEX('Crosswalk parts'!$B:$B,MATCH($B358,'Crosswalk parts'!$A:$A,0))</f>
        <v>NOX</v>
      </c>
    </row>
    <row r="359" spans="1:7" x14ac:dyDescent="0.2">
      <c r="A359" s="91" t="s">
        <v>1243</v>
      </c>
      <c r="B359" s="91" t="s">
        <v>1135</v>
      </c>
      <c r="C359" s="91" t="s">
        <v>1136</v>
      </c>
      <c r="D359" s="91">
        <v>826317.15103272849</v>
      </c>
      <c r="E359" s="91" t="s">
        <v>714</v>
      </c>
      <c r="F359" s="92" t="str">
        <f>INDEX('Crosswalk sectors'!$B:$B,MATCH(A359,'Crosswalk sectors'!$A:$A,0))</f>
        <v>NA</v>
      </c>
      <c r="G359" s="93">
        <f>INDEX('Crosswalk parts'!$B:$B,MATCH($B359,'Crosswalk parts'!$A:$A,0))</f>
        <v>0</v>
      </c>
    </row>
    <row r="360" spans="1:7" x14ac:dyDescent="0.2">
      <c r="A360" s="91" t="s">
        <v>1140</v>
      </c>
      <c r="B360" s="91" t="s">
        <v>1244</v>
      </c>
      <c r="D360" s="91">
        <v>823136.3025269917</v>
      </c>
      <c r="E360" s="91" t="s">
        <v>714</v>
      </c>
      <c r="F360" s="92" t="str">
        <f>INDEX('Crosswalk sectors'!$B:$B,MATCH(A360,'Crosswalk sectors'!$A:$A,0))</f>
        <v>NA</v>
      </c>
      <c r="G360" s="93">
        <f>INDEX('Crosswalk parts'!$B:$B,MATCH($B360,'Crosswalk parts'!$A:$A,0))</f>
        <v>0</v>
      </c>
    </row>
    <row r="361" spans="1:7" x14ac:dyDescent="0.2">
      <c r="A361" s="91" t="s">
        <v>1245</v>
      </c>
      <c r="B361" s="91" t="s">
        <v>1153</v>
      </c>
      <c r="C361" s="91" t="s">
        <v>1132</v>
      </c>
      <c r="D361" s="91">
        <v>822817.93051420001</v>
      </c>
      <c r="E361" s="91" t="s">
        <v>1133</v>
      </c>
      <c r="F361" s="92" t="str">
        <f>INDEX('Crosswalk sectors'!$B:$B,MATCH(A361,'Crosswalk sectors'!$A:$A,0))</f>
        <v>NA</v>
      </c>
      <c r="G361" s="93">
        <f>INDEX('Crosswalk parts'!$B:$B,MATCH($B361,'Crosswalk parts'!$A:$A,0))</f>
        <v>0</v>
      </c>
    </row>
    <row r="362" spans="1:7" x14ac:dyDescent="0.2">
      <c r="A362" s="91" t="s">
        <v>1165</v>
      </c>
      <c r="B362" s="91" t="s">
        <v>1149</v>
      </c>
      <c r="C362" s="91" t="s">
        <v>1132</v>
      </c>
      <c r="D362" s="91">
        <v>817689.75490287831</v>
      </c>
      <c r="E362" s="91" t="s">
        <v>1133</v>
      </c>
      <c r="F362" s="92" t="str">
        <f>INDEX('Crosswalk sectors'!$B:$B,MATCH(A362,'Crosswalk sectors'!$A:$A,0))</f>
        <v>NA</v>
      </c>
      <c r="G362" s="93">
        <f>INDEX('Crosswalk parts'!$B:$B,MATCH($B362,'Crosswalk parts'!$A:$A,0))</f>
        <v>0</v>
      </c>
    </row>
    <row r="363" spans="1:7" x14ac:dyDescent="0.2">
      <c r="A363" s="91" t="s">
        <v>1195</v>
      </c>
      <c r="B363" s="91" t="s">
        <v>1142</v>
      </c>
      <c r="C363" s="91" t="s">
        <v>1132</v>
      </c>
      <c r="D363" s="91">
        <v>813155.52601081901</v>
      </c>
      <c r="E363" s="91" t="s">
        <v>1133</v>
      </c>
      <c r="F363" s="92" t="str">
        <f>INDEX('Crosswalk sectors'!$B:$B,MATCH(A363,'Crosswalk sectors'!$A:$A,0))</f>
        <v>NA</v>
      </c>
      <c r="G363" s="93">
        <f>INDEX('Crosswalk parts'!$B:$B,MATCH($B363,'Crosswalk parts'!$A:$A,0))</f>
        <v>0</v>
      </c>
    </row>
    <row r="364" spans="1:7" x14ac:dyDescent="0.2">
      <c r="A364" s="91" t="s">
        <v>1143</v>
      </c>
      <c r="B364" s="91" t="s">
        <v>1224</v>
      </c>
      <c r="C364" s="91" t="s">
        <v>1171</v>
      </c>
      <c r="D364" s="91">
        <v>805307.13234525674</v>
      </c>
      <c r="E364" s="91" t="s">
        <v>714</v>
      </c>
      <c r="F364" s="92" t="str">
        <f>INDEX('Crosswalk sectors'!$B:$B,MATCH(A364,'Crosswalk sectors'!$A:$A,0))</f>
        <v>NA</v>
      </c>
      <c r="G364" s="93" t="str">
        <f>INDEX('Crosswalk parts'!$B:$B,MATCH($B364,'Crosswalk parts'!$A:$A,0))</f>
        <v>PM25</v>
      </c>
    </row>
    <row r="365" spans="1:7" x14ac:dyDescent="0.2">
      <c r="A365" s="91" t="s">
        <v>1134</v>
      </c>
      <c r="B365" s="91" t="s">
        <v>1157</v>
      </c>
      <c r="C365" s="91" t="s">
        <v>1132</v>
      </c>
      <c r="D365" s="91">
        <v>797577.64414926001</v>
      </c>
      <c r="E365" s="91" t="s">
        <v>1133</v>
      </c>
      <c r="F365" s="92" t="str">
        <f>INDEX('Crosswalk sectors'!$B:$B,MATCH(A365,'Crosswalk sectors'!$A:$A,0))</f>
        <v>other manufacturing 31T33</v>
      </c>
      <c r="G365" s="93">
        <f>INDEX('Crosswalk parts'!$B:$B,MATCH($B365,'Crosswalk parts'!$A:$A,0))</f>
        <v>0</v>
      </c>
    </row>
    <row r="366" spans="1:7" x14ac:dyDescent="0.2">
      <c r="A366" s="91" t="s">
        <v>1246</v>
      </c>
      <c r="B366" s="91" t="s">
        <v>1194</v>
      </c>
      <c r="C366" s="91" t="s">
        <v>1132</v>
      </c>
      <c r="D366" s="91">
        <v>796144.50405502005</v>
      </c>
      <c r="E366" s="91" t="s">
        <v>1133</v>
      </c>
      <c r="F366" s="92" t="str">
        <f>INDEX('Crosswalk sectors'!$B:$B,MATCH(A366,'Crosswalk sectors'!$A:$A,0))</f>
        <v>NA</v>
      </c>
      <c r="G366" s="93">
        <f>INDEX('Crosswalk parts'!$B:$B,MATCH($B366,'Crosswalk parts'!$A:$A,0))</f>
        <v>0</v>
      </c>
    </row>
    <row r="367" spans="1:7" x14ac:dyDescent="0.2">
      <c r="A367" s="91" t="s">
        <v>1205</v>
      </c>
      <c r="B367" s="91" t="s">
        <v>1153</v>
      </c>
      <c r="C367" s="91" t="s">
        <v>1132</v>
      </c>
      <c r="D367" s="91">
        <v>796022.70641774859</v>
      </c>
      <c r="E367" s="91" t="s">
        <v>1133</v>
      </c>
      <c r="F367" s="92" t="str">
        <f>INDEX('Crosswalk sectors'!$B:$B,MATCH(A367,'Crosswalk sectors'!$A:$A,0))</f>
        <v>NA</v>
      </c>
      <c r="G367" s="93">
        <f>INDEX('Crosswalk parts'!$B:$B,MATCH($B367,'Crosswalk parts'!$A:$A,0))</f>
        <v>0</v>
      </c>
    </row>
    <row r="368" spans="1:7" x14ac:dyDescent="0.2">
      <c r="A368" s="91" t="s">
        <v>1213</v>
      </c>
      <c r="B368" s="91" t="s">
        <v>1224</v>
      </c>
      <c r="C368" s="91" t="s">
        <v>1171</v>
      </c>
      <c r="D368" s="91">
        <v>793637.90758047334</v>
      </c>
      <c r="E368" s="91" t="s">
        <v>714</v>
      </c>
      <c r="F368" s="92" t="str">
        <f>INDEX('Crosswalk sectors'!$B:$B,MATCH(A368,'Crosswalk sectors'!$A:$A,0))</f>
        <v>NA</v>
      </c>
      <c r="G368" s="93" t="str">
        <f>INDEX('Crosswalk parts'!$B:$B,MATCH($B368,'Crosswalk parts'!$A:$A,0))</f>
        <v>PM25</v>
      </c>
    </row>
    <row r="369" spans="1:7" x14ac:dyDescent="0.2">
      <c r="A369" s="91" t="s">
        <v>1196</v>
      </c>
      <c r="B369" s="91" t="s">
        <v>1138</v>
      </c>
      <c r="C369" s="91" t="s">
        <v>1132</v>
      </c>
      <c r="D369" s="91">
        <v>788488.02727649093</v>
      </c>
      <c r="E369" s="91" t="s">
        <v>1133</v>
      </c>
      <c r="F369" s="92" t="str">
        <f>INDEX('Crosswalk sectors'!$B:$B,MATCH(A369,'Crosswalk sectors'!$A:$A,0))</f>
        <v>NA</v>
      </c>
      <c r="G369" s="93">
        <f>INDEX('Crosswalk parts'!$B:$B,MATCH($B369,'Crosswalk parts'!$A:$A,0))</f>
        <v>0</v>
      </c>
    </row>
    <row r="370" spans="1:7" x14ac:dyDescent="0.2">
      <c r="A370" s="91" t="s">
        <v>1196</v>
      </c>
      <c r="B370" s="91" t="s">
        <v>1153</v>
      </c>
      <c r="C370" s="91" t="s">
        <v>1132</v>
      </c>
      <c r="D370" s="91">
        <v>787474.72559240006</v>
      </c>
      <c r="E370" s="91" t="s">
        <v>1133</v>
      </c>
      <c r="F370" s="92" t="str">
        <f>INDEX('Crosswalk sectors'!$B:$B,MATCH(A370,'Crosswalk sectors'!$A:$A,0))</f>
        <v>NA</v>
      </c>
      <c r="G370" s="93">
        <f>INDEX('Crosswalk parts'!$B:$B,MATCH($B370,'Crosswalk parts'!$A:$A,0))</f>
        <v>0</v>
      </c>
    </row>
    <row r="371" spans="1:7" x14ac:dyDescent="0.2">
      <c r="A371" s="91" t="s">
        <v>1144</v>
      </c>
      <c r="B371" s="91" t="s">
        <v>1247</v>
      </c>
      <c r="C371" s="91" t="s">
        <v>1132</v>
      </c>
      <c r="D371" s="91">
        <v>778508.49904630345</v>
      </c>
      <c r="E371" s="91" t="s">
        <v>1133</v>
      </c>
      <c r="F371" s="92" t="str">
        <f>INDEX('Crosswalk sectors'!$B:$B,MATCH(A371,'Crosswalk sectors'!$A:$A,0))</f>
        <v>NA</v>
      </c>
      <c r="G371" s="93">
        <f>INDEX('Crosswalk parts'!$B:$B,MATCH($B371,'Crosswalk parts'!$A:$A,0))</f>
        <v>0</v>
      </c>
    </row>
    <row r="372" spans="1:7" x14ac:dyDescent="0.2">
      <c r="A372" s="91" t="s">
        <v>1205</v>
      </c>
      <c r="B372" s="91" t="s">
        <v>1218</v>
      </c>
      <c r="C372" s="91" t="s">
        <v>1132</v>
      </c>
      <c r="D372" s="91">
        <v>778011.20626926364</v>
      </c>
      <c r="E372" s="91" t="s">
        <v>1133</v>
      </c>
      <c r="F372" s="92" t="str">
        <f>INDEX('Crosswalk sectors'!$B:$B,MATCH(A372,'Crosswalk sectors'!$A:$A,0))</f>
        <v>NA</v>
      </c>
      <c r="G372" s="93">
        <f>INDEX('Crosswalk parts'!$B:$B,MATCH($B372,'Crosswalk parts'!$A:$A,0))</f>
        <v>0</v>
      </c>
    </row>
    <row r="373" spans="1:7" x14ac:dyDescent="0.2">
      <c r="A373" s="91" t="s">
        <v>1140</v>
      </c>
      <c r="B373" s="91" t="s">
        <v>1248</v>
      </c>
      <c r="D373" s="91">
        <v>775962.79408817005</v>
      </c>
      <c r="E373" s="91" t="s">
        <v>714</v>
      </c>
      <c r="F373" s="92" t="str">
        <f>INDEX('Crosswalk sectors'!$B:$B,MATCH(A373,'Crosswalk sectors'!$A:$A,0))</f>
        <v>NA</v>
      </c>
      <c r="G373" s="93" t="str">
        <f>INDEX('Crosswalk parts'!$B:$B,MATCH($B373,'Crosswalk parts'!$A:$A,0))</f>
        <v>OC</v>
      </c>
    </row>
    <row r="374" spans="1:7" x14ac:dyDescent="0.2">
      <c r="A374" s="91" t="s">
        <v>1216</v>
      </c>
      <c r="B374" s="91" t="s">
        <v>1189</v>
      </c>
      <c r="C374" s="91" t="s">
        <v>1132</v>
      </c>
      <c r="D374" s="91">
        <v>775572.16007860005</v>
      </c>
      <c r="E374" s="91" t="s">
        <v>1133</v>
      </c>
      <c r="F374" s="92" t="str">
        <f>INDEX('Crosswalk sectors'!$B:$B,MATCH(A374,'Crosswalk sectors'!$A:$A,0))</f>
        <v>other metals 242</v>
      </c>
      <c r="G374" s="93">
        <f>INDEX('Crosswalk parts'!$B:$B,MATCH($B374,'Crosswalk parts'!$A:$A,0))</f>
        <v>0</v>
      </c>
    </row>
    <row r="375" spans="1:7" x14ac:dyDescent="0.2">
      <c r="A375" s="91" t="s">
        <v>1134</v>
      </c>
      <c r="B375" s="91" t="s">
        <v>1185</v>
      </c>
      <c r="C375" s="91" t="s">
        <v>1132</v>
      </c>
      <c r="D375" s="91">
        <v>775067.08536671998</v>
      </c>
      <c r="E375" s="91" t="s">
        <v>1133</v>
      </c>
      <c r="F375" s="92" t="str">
        <f>INDEX('Crosswalk sectors'!$B:$B,MATCH(A375,'Crosswalk sectors'!$A:$A,0))</f>
        <v>other manufacturing 31T33</v>
      </c>
      <c r="G375" s="93">
        <f>INDEX('Crosswalk parts'!$B:$B,MATCH($B375,'Crosswalk parts'!$A:$A,0))</f>
        <v>0</v>
      </c>
    </row>
    <row r="376" spans="1:7" x14ac:dyDescent="0.2">
      <c r="A376" s="91" t="s">
        <v>1246</v>
      </c>
      <c r="B376" s="91" t="s">
        <v>1151</v>
      </c>
      <c r="C376" s="91" t="s">
        <v>1132</v>
      </c>
      <c r="D376" s="91">
        <v>767546.0750866147</v>
      </c>
      <c r="E376" s="91" t="s">
        <v>1133</v>
      </c>
      <c r="F376" s="92" t="str">
        <f>INDEX('Crosswalk sectors'!$B:$B,MATCH(A376,'Crosswalk sectors'!$A:$A,0))</f>
        <v>NA</v>
      </c>
      <c r="G376" s="93">
        <f>INDEX('Crosswalk parts'!$B:$B,MATCH($B376,'Crosswalk parts'!$A:$A,0))</f>
        <v>0</v>
      </c>
    </row>
    <row r="377" spans="1:7" x14ac:dyDescent="0.2">
      <c r="A377" s="91" t="s">
        <v>1192</v>
      </c>
      <c r="B377" s="91" t="s">
        <v>1135</v>
      </c>
      <c r="C377" s="91" t="s">
        <v>1136</v>
      </c>
      <c r="D377" s="91">
        <v>760756.59701032005</v>
      </c>
      <c r="E377" s="91" t="s">
        <v>714</v>
      </c>
      <c r="F377" s="92" t="str">
        <f>INDEX('Crosswalk sectors'!$B:$B,MATCH(A377,'Crosswalk sectors'!$A:$A,0))</f>
        <v>chemicals 20</v>
      </c>
      <c r="G377" s="93">
        <f>INDEX('Crosswalk parts'!$B:$B,MATCH($B377,'Crosswalk parts'!$A:$A,0))</f>
        <v>0</v>
      </c>
    </row>
    <row r="378" spans="1:7" x14ac:dyDescent="0.2">
      <c r="A378" s="91" t="s">
        <v>1140</v>
      </c>
      <c r="B378" s="91" t="s">
        <v>1249</v>
      </c>
      <c r="C378" s="91" t="s">
        <v>1132</v>
      </c>
      <c r="D378" s="91">
        <v>759073.40811011195</v>
      </c>
      <c r="E378" s="91" t="s">
        <v>1133</v>
      </c>
      <c r="F378" s="92" t="str">
        <f>INDEX('Crosswalk sectors'!$B:$B,MATCH(A378,'Crosswalk sectors'!$A:$A,0))</f>
        <v>NA</v>
      </c>
      <c r="G378" s="93">
        <f>INDEX('Crosswalk parts'!$B:$B,MATCH($B378,'Crosswalk parts'!$A:$A,0))</f>
        <v>0</v>
      </c>
    </row>
    <row r="379" spans="1:7" x14ac:dyDescent="0.2">
      <c r="A379" s="91" t="s">
        <v>1165</v>
      </c>
      <c r="B379" s="91" t="s">
        <v>1142</v>
      </c>
      <c r="C379" s="91" t="s">
        <v>1132</v>
      </c>
      <c r="D379" s="91">
        <v>752086.0992266814</v>
      </c>
      <c r="E379" s="91" t="s">
        <v>1133</v>
      </c>
      <c r="F379" s="92" t="str">
        <f>INDEX('Crosswalk sectors'!$B:$B,MATCH(A379,'Crosswalk sectors'!$A:$A,0))</f>
        <v>NA</v>
      </c>
      <c r="G379" s="93">
        <f>INDEX('Crosswalk parts'!$B:$B,MATCH($B379,'Crosswalk parts'!$A:$A,0))</f>
        <v>0</v>
      </c>
    </row>
    <row r="380" spans="1:7" x14ac:dyDescent="0.2">
      <c r="A380" s="91" t="s">
        <v>1140</v>
      </c>
      <c r="B380" s="91" t="s">
        <v>1250</v>
      </c>
      <c r="C380" s="91" t="s">
        <v>1132</v>
      </c>
      <c r="D380" s="91">
        <v>750212.62725978636</v>
      </c>
      <c r="E380" s="91" t="s">
        <v>1133</v>
      </c>
      <c r="F380" s="92" t="str">
        <f>INDEX('Crosswalk sectors'!$B:$B,MATCH(A380,'Crosswalk sectors'!$A:$A,0))</f>
        <v>NA</v>
      </c>
      <c r="G380" s="93">
        <f>INDEX('Crosswalk parts'!$B:$B,MATCH($B380,'Crosswalk parts'!$A:$A,0))</f>
        <v>0</v>
      </c>
    </row>
    <row r="381" spans="1:7" x14ac:dyDescent="0.2">
      <c r="A381" s="91" t="s">
        <v>1143</v>
      </c>
      <c r="B381" s="91" t="s">
        <v>1228</v>
      </c>
      <c r="C381" s="91" t="s">
        <v>1132</v>
      </c>
      <c r="D381" s="91">
        <v>745603.06158807792</v>
      </c>
      <c r="E381" s="91" t="s">
        <v>1133</v>
      </c>
      <c r="F381" s="92" t="str">
        <f>INDEX('Crosswalk sectors'!$B:$B,MATCH(A381,'Crosswalk sectors'!$A:$A,0))</f>
        <v>NA</v>
      </c>
      <c r="G381" s="93">
        <f>INDEX('Crosswalk parts'!$B:$B,MATCH($B381,'Crosswalk parts'!$A:$A,0))</f>
        <v>0</v>
      </c>
    </row>
    <row r="382" spans="1:7" x14ac:dyDescent="0.2">
      <c r="A382" s="91" t="s">
        <v>1159</v>
      </c>
      <c r="B382" s="91" t="s">
        <v>1151</v>
      </c>
      <c r="C382" s="91" t="s">
        <v>1132</v>
      </c>
      <c r="D382" s="91">
        <v>742174.25604344194</v>
      </c>
      <c r="E382" s="91" t="s">
        <v>1133</v>
      </c>
      <c r="F382" s="92" t="str">
        <f>INDEX('Crosswalk sectors'!$B:$B,MATCH(A382,'Crosswalk sectors'!$A:$A,0))</f>
        <v>NA</v>
      </c>
      <c r="G382" s="93">
        <f>INDEX('Crosswalk parts'!$B:$B,MATCH($B382,'Crosswalk parts'!$A:$A,0))</f>
        <v>0</v>
      </c>
    </row>
    <row r="383" spans="1:7" x14ac:dyDescent="0.2">
      <c r="A383" s="91" t="s">
        <v>1168</v>
      </c>
      <c r="B383" s="91" t="s">
        <v>1138</v>
      </c>
      <c r="C383" s="91" t="s">
        <v>1132</v>
      </c>
      <c r="D383" s="91">
        <v>740867.29245303036</v>
      </c>
      <c r="E383" s="91" t="s">
        <v>1133</v>
      </c>
      <c r="F383" s="92" t="str">
        <f>INDEX('Crosswalk sectors'!$B:$B,MATCH(A383,'Crosswalk sectors'!$A:$A,0))</f>
        <v>NA</v>
      </c>
      <c r="G383" s="93">
        <f>INDEX('Crosswalk parts'!$B:$B,MATCH($B383,'Crosswalk parts'!$A:$A,0))</f>
        <v>0</v>
      </c>
    </row>
    <row r="384" spans="1:7" x14ac:dyDescent="0.2">
      <c r="A384" s="91" t="s">
        <v>1140</v>
      </c>
      <c r="B384" s="91" t="s">
        <v>1251</v>
      </c>
      <c r="C384" s="91" t="s">
        <v>1132</v>
      </c>
      <c r="D384" s="91">
        <v>738398.25819078519</v>
      </c>
      <c r="E384" s="91" t="s">
        <v>1133</v>
      </c>
      <c r="F384" s="92" t="str">
        <f>INDEX('Crosswalk sectors'!$B:$B,MATCH(A384,'Crosswalk sectors'!$A:$A,0))</f>
        <v>NA</v>
      </c>
      <c r="G384" s="93">
        <f>INDEX('Crosswalk parts'!$B:$B,MATCH($B384,'Crosswalk parts'!$A:$A,0))</f>
        <v>0</v>
      </c>
    </row>
    <row r="385" spans="1:7" x14ac:dyDescent="0.2">
      <c r="A385" s="91" t="s">
        <v>1140</v>
      </c>
      <c r="B385" s="91" t="s">
        <v>1234</v>
      </c>
      <c r="C385" s="91" t="s">
        <v>1132</v>
      </c>
      <c r="D385" s="91">
        <v>738398.25819078519</v>
      </c>
      <c r="E385" s="91" t="s">
        <v>1133</v>
      </c>
      <c r="F385" s="92" t="str">
        <f>INDEX('Crosswalk sectors'!$B:$B,MATCH(A385,'Crosswalk sectors'!$A:$A,0))</f>
        <v>NA</v>
      </c>
      <c r="G385" s="93">
        <f>INDEX('Crosswalk parts'!$B:$B,MATCH($B385,'Crosswalk parts'!$A:$A,0))</f>
        <v>0</v>
      </c>
    </row>
    <row r="386" spans="1:7" x14ac:dyDescent="0.2">
      <c r="A386" s="91" t="s">
        <v>1192</v>
      </c>
      <c r="B386" s="91" t="s">
        <v>1227</v>
      </c>
      <c r="C386" s="91" t="s">
        <v>1132</v>
      </c>
      <c r="D386" s="91">
        <v>732772.92548520002</v>
      </c>
      <c r="E386" s="91" t="s">
        <v>1133</v>
      </c>
      <c r="F386" s="92" t="str">
        <f>INDEX('Crosswalk sectors'!$B:$B,MATCH(A386,'Crosswalk sectors'!$A:$A,0))</f>
        <v>chemicals 20</v>
      </c>
      <c r="G386" s="93">
        <f>INDEX('Crosswalk parts'!$B:$B,MATCH($B386,'Crosswalk parts'!$A:$A,0))</f>
        <v>0</v>
      </c>
    </row>
    <row r="387" spans="1:7" x14ac:dyDescent="0.2">
      <c r="A387" s="91" t="s">
        <v>1246</v>
      </c>
      <c r="B387" s="91" t="s">
        <v>1135</v>
      </c>
      <c r="C387" s="91" t="s">
        <v>1136</v>
      </c>
      <c r="D387" s="91">
        <v>727143.21778586996</v>
      </c>
      <c r="E387" s="91" t="s">
        <v>714</v>
      </c>
      <c r="F387" s="92" t="str">
        <f>INDEX('Crosswalk sectors'!$B:$B,MATCH(A387,'Crosswalk sectors'!$A:$A,0))</f>
        <v>NA</v>
      </c>
      <c r="G387" s="93">
        <f>INDEX('Crosswalk parts'!$B:$B,MATCH($B387,'Crosswalk parts'!$A:$A,0))</f>
        <v>0</v>
      </c>
    </row>
    <row r="388" spans="1:7" x14ac:dyDescent="0.2">
      <c r="A388" s="91" t="s">
        <v>1166</v>
      </c>
      <c r="B388" s="91" t="s">
        <v>1154</v>
      </c>
      <c r="C388" s="91" t="s">
        <v>1132</v>
      </c>
      <c r="D388" s="91">
        <v>723606.61961734493</v>
      </c>
      <c r="E388" s="91" t="s">
        <v>1133</v>
      </c>
      <c r="F388" s="92" t="str">
        <f>INDEX('Crosswalk sectors'!$B:$B,MATCH(A388,'Crosswalk sectors'!$A:$A,0))</f>
        <v>agriculture and forestry 01T03</v>
      </c>
      <c r="G388" s="93">
        <f>INDEX('Crosswalk parts'!$B:$B,MATCH($B388,'Crosswalk parts'!$A:$A,0))</f>
        <v>0</v>
      </c>
    </row>
    <row r="389" spans="1:7" x14ac:dyDescent="0.2">
      <c r="A389" s="91" t="s">
        <v>1146</v>
      </c>
      <c r="B389" s="91" t="s">
        <v>1218</v>
      </c>
      <c r="C389" s="91" t="s">
        <v>1132</v>
      </c>
      <c r="D389" s="91">
        <v>717738.15274352918</v>
      </c>
      <c r="E389" s="91" t="s">
        <v>1133</v>
      </c>
      <c r="F389" s="92" t="str">
        <f>INDEX('Crosswalk sectors'!$B:$B,MATCH(A389,'Crosswalk sectors'!$A:$A,0))</f>
        <v>NONROAD</v>
      </c>
      <c r="G389" s="93">
        <f>INDEX('Crosswalk parts'!$B:$B,MATCH($B389,'Crosswalk parts'!$A:$A,0))</f>
        <v>0</v>
      </c>
    </row>
    <row r="390" spans="1:7" x14ac:dyDescent="0.2">
      <c r="A390" s="91" t="s">
        <v>1134</v>
      </c>
      <c r="B390" s="91" t="s">
        <v>1149</v>
      </c>
      <c r="C390" s="91" t="s">
        <v>1132</v>
      </c>
      <c r="D390" s="91">
        <v>716171.57464216289</v>
      </c>
      <c r="E390" s="91" t="s">
        <v>1133</v>
      </c>
      <c r="F390" s="92" t="str">
        <f>INDEX('Crosswalk sectors'!$B:$B,MATCH(A390,'Crosswalk sectors'!$A:$A,0))</f>
        <v>other manufacturing 31T33</v>
      </c>
      <c r="G390" s="93">
        <f>INDEX('Crosswalk parts'!$B:$B,MATCH($B390,'Crosswalk parts'!$A:$A,0))</f>
        <v>0</v>
      </c>
    </row>
    <row r="391" spans="1:7" x14ac:dyDescent="0.2">
      <c r="A391" s="91" t="s">
        <v>1205</v>
      </c>
      <c r="B391" s="91" t="s">
        <v>1158</v>
      </c>
      <c r="C391" s="91" t="s">
        <v>1132</v>
      </c>
      <c r="D391" s="91">
        <v>704357.37794918544</v>
      </c>
      <c r="E391" s="91" t="s">
        <v>1133</v>
      </c>
      <c r="F391" s="92" t="str">
        <f>INDEX('Crosswalk sectors'!$B:$B,MATCH(A391,'Crosswalk sectors'!$A:$A,0))</f>
        <v>NA</v>
      </c>
      <c r="G391" s="93">
        <f>INDEX('Crosswalk parts'!$B:$B,MATCH($B391,'Crosswalk parts'!$A:$A,0))</f>
        <v>0</v>
      </c>
    </row>
    <row r="392" spans="1:7" x14ac:dyDescent="0.2">
      <c r="A392" s="91" t="s">
        <v>1161</v>
      </c>
      <c r="B392" s="91" t="s">
        <v>1187</v>
      </c>
      <c r="C392" s="91" t="s">
        <v>1132</v>
      </c>
      <c r="D392" s="91">
        <v>695980.67634879996</v>
      </c>
      <c r="E392" s="91" t="s">
        <v>1133</v>
      </c>
      <c r="F392" s="92" t="str">
        <f>INDEX('Crosswalk sectors'!$B:$B,MATCH(A392,'Crosswalk sectors'!$A:$A,0))</f>
        <v>chemicals 20</v>
      </c>
      <c r="G392" s="93">
        <f>INDEX('Crosswalk parts'!$B:$B,MATCH($B392,'Crosswalk parts'!$A:$A,0))</f>
        <v>0</v>
      </c>
    </row>
    <row r="393" spans="1:7" x14ac:dyDescent="0.2">
      <c r="A393" s="91" t="s">
        <v>1206</v>
      </c>
      <c r="B393" s="91" t="s">
        <v>1194</v>
      </c>
      <c r="C393" s="91" t="s">
        <v>1132</v>
      </c>
      <c r="D393" s="91">
        <v>692200.04155800003</v>
      </c>
      <c r="E393" s="91" t="s">
        <v>1133</v>
      </c>
      <c r="F393" s="92" t="str">
        <f>INDEX('Crosswalk sectors'!$B:$B,MATCH(A393,'Crosswalk sectors'!$A:$A,0))</f>
        <v>refined petroleum and coke 19</v>
      </c>
      <c r="G393" s="93">
        <f>INDEX('Crosswalk parts'!$B:$B,MATCH($B393,'Crosswalk parts'!$A:$A,0))</f>
        <v>0</v>
      </c>
    </row>
    <row r="394" spans="1:7" x14ac:dyDescent="0.2">
      <c r="A394" s="91" t="s">
        <v>1161</v>
      </c>
      <c r="B394" s="91" t="s">
        <v>1184</v>
      </c>
      <c r="C394" s="91" t="s">
        <v>1132</v>
      </c>
      <c r="D394" s="91">
        <v>691378.69813078002</v>
      </c>
      <c r="E394" s="91" t="s">
        <v>1133</v>
      </c>
      <c r="F394" s="92" t="str">
        <f>INDEX('Crosswalk sectors'!$B:$B,MATCH(A394,'Crosswalk sectors'!$A:$A,0))</f>
        <v>chemicals 20</v>
      </c>
      <c r="G394" s="93">
        <f>INDEX('Crosswalk parts'!$B:$B,MATCH($B394,'Crosswalk parts'!$A:$A,0))</f>
        <v>0</v>
      </c>
    </row>
    <row r="395" spans="1:7" x14ac:dyDescent="0.2">
      <c r="A395" s="91" t="s">
        <v>1214</v>
      </c>
      <c r="B395" s="91" t="s">
        <v>1150</v>
      </c>
      <c r="C395" s="91" t="s">
        <v>1132</v>
      </c>
      <c r="D395" s="91">
        <v>690264.25798301969</v>
      </c>
      <c r="E395" s="91" t="s">
        <v>1133</v>
      </c>
      <c r="F395" s="92" t="str">
        <f>INDEX('Crosswalk sectors'!$B:$B,MATCH(A395,'Crosswalk sectors'!$A:$A,0))</f>
        <v>NA</v>
      </c>
      <c r="G395" s="93">
        <f>INDEX('Crosswalk parts'!$B:$B,MATCH($B395,'Crosswalk parts'!$A:$A,0))</f>
        <v>0</v>
      </c>
    </row>
    <row r="396" spans="1:7" x14ac:dyDescent="0.2">
      <c r="A396" s="91" t="s">
        <v>1141</v>
      </c>
      <c r="B396" s="91" t="s">
        <v>1158</v>
      </c>
      <c r="C396" s="91" t="s">
        <v>1132</v>
      </c>
      <c r="D396" s="91">
        <v>684882.651208553</v>
      </c>
      <c r="E396" s="91" t="s">
        <v>1133</v>
      </c>
      <c r="F396" s="92" t="str">
        <f>INDEX('Crosswalk sectors'!$B:$B,MATCH(A396,'Crosswalk sectors'!$A:$A,0))</f>
        <v>NA</v>
      </c>
      <c r="G396" s="93">
        <f>INDEX('Crosswalk parts'!$B:$B,MATCH($B396,'Crosswalk parts'!$A:$A,0))</f>
        <v>0</v>
      </c>
    </row>
    <row r="397" spans="1:7" x14ac:dyDescent="0.2">
      <c r="A397" s="91" t="s">
        <v>1164</v>
      </c>
      <c r="B397" s="91" t="s">
        <v>1172</v>
      </c>
      <c r="C397" s="91" t="s">
        <v>1132</v>
      </c>
      <c r="D397" s="91">
        <v>682673.75314771628</v>
      </c>
      <c r="E397" s="91" t="s">
        <v>1133</v>
      </c>
      <c r="F397" s="92" t="str">
        <f>INDEX('Crosswalk sectors'!$B:$B,MATCH(A397,'Crosswalk sectors'!$A:$A,0))</f>
        <v>NA</v>
      </c>
      <c r="G397" s="93">
        <f>INDEX('Crosswalk parts'!$B:$B,MATCH($B397,'Crosswalk parts'!$A:$A,0))</f>
        <v>0</v>
      </c>
    </row>
    <row r="398" spans="1:7" x14ac:dyDescent="0.2">
      <c r="A398" s="91" t="s">
        <v>1179</v>
      </c>
      <c r="B398" s="91" t="s">
        <v>1226</v>
      </c>
      <c r="C398" s="91" t="s">
        <v>1132</v>
      </c>
      <c r="D398" s="91">
        <v>678042.97729720001</v>
      </c>
      <c r="E398" s="91" t="s">
        <v>1133</v>
      </c>
      <c r="F398" s="92" t="str">
        <f>INDEX('Crosswalk sectors'!$B:$B,MATCH(A398,'Crosswalk sectors'!$A:$A,0))</f>
        <v>NA</v>
      </c>
      <c r="G398" s="93">
        <f>INDEX('Crosswalk parts'!$B:$B,MATCH($B398,'Crosswalk parts'!$A:$A,0))</f>
        <v>0</v>
      </c>
    </row>
    <row r="399" spans="1:7" x14ac:dyDescent="0.2">
      <c r="A399" s="91" t="s">
        <v>1156</v>
      </c>
      <c r="B399" s="91" t="s">
        <v>1162</v>
      </c>
      <c r="C399" s="91" t="s">
        <v>1132</v>
      </c>
      <c r="D399" s="91">
        <v>676119.287719007</v>
      </c>
      <c r="E399" s="91" t="s">
        <v>1133</v>
      </c>
      <c r="F399" s="92" t="str">
        <f>INDEX('Crosswalk sectors'!$B:$B,MATCH(A399,'Crosswalk sectors'!$A:$A,0))</f>
        <v>oil and gas extraction 06</v>
      </c>
      <c r="G399" s="93">
        <f>INDEX('Crosswalk parts'!$B:$B,MATCH($B399,'Crosswalk parts'!$A:$A,0))</f>
        <v>0</v>
      </c>
    </row>
    <row r="400" spans="1:7" x14ac:dyDescent="0.2">
      <c r="A400" s="91" t="s">
        <v>1213</v>
      </c>
      <c r="B400" s="91" t="s">
        <v>1244</v>
      </c>
      <c r="D400" s="91">
        <v>664863.39994425781</v>
      </c>
      <c r="E400" s="91" t="s">
        <v>714</v>
      </c>
      <c r="F400" s="92" t="str">
        <f>INDEX('Crosswalk sectors'!$B:$B,MATCH(A400,'Crosswalk sectors'!$A:$A,0))</f>
        <v>NA</v>
      </c>
      <c r="G400" s="93">
        <f>INDEX('Crosswalk parts'!$B:$B,MATCH($B400,'Crosswalk parts'!$A:$A,0))</f>
        <v>0</v>
      </c>
    </row>
    <row r="401" spans="1:7" x14ac:dyDescent="0.2">
      <c r="A401" s="91" t="s">
        <v>1173</v>
      </c>
      <c r="B401" s="91" t="s">
        <v>1191</v>
      </c>
      <c r="C401" s="91" t="s">
        <v>1132</v>
      </c>
      <c r="D401" s="91">
        <v>662574.66193520639</v>
      </c>
      <c r="E401" s="91" t="s">
        <v>1133</v>
      </c>
      <c r="F401" s="92" t="str">
        <f>INDEX('Crosswalk sectors'!$B:$B,MATCH(A401,'Crosswalk sectors'!$A:$A,0))</f>
        <v>water and waste 36T39</v>
      </c>
      <c r="G401" s="93">
        <f>INDEX('Crosswalk parts'!$B:$B,MATCH($B401,'Crosswalk parts'!$A:$A,0))</f>
        <v>0</v>
      </c>
    </row>
    <row r="402" spans="1:7" x14ac:dyDescent="0.2">
      <c r="A402" s="91" t="s">
        <v>1143</v>
      </c>
      <c r="B402" s="91" t="s">
        <v>1230</v>
      </c>
      <c r="C402" s="91" t="s">
        <v>1132</v>
      </c>
      <c r="D402" s="91">
        <v>660528.87475172896</v>
      </c>
      <c r="E402" s="91" t="s">
        <v>1133</v>
      </c>
      <c r="F402" s="92" t="str">
        <f>INDEX('Crosswalk sectors'!$B:$B,MATCH(A402,'Crosswalk sectors'!$A:$A,0))</f>
        <v>NA</v>
      </c>
      <c r="G402" s="93">
        <f>INDEX('Crosswalk parts'!$B:$B,MATCH($B402,'Crosswalk parts'!$A:$A,0))</f>
        <v>0</v>
      </c>
    </row>
    <row r="403" spans="1:7" x14ac:dyDescent="0.2">
      <c r="A403" s="91" t="s">
        <v>1216</v>
      </c>
      <c r="B403" s="91" t="s">
        <v>1135</v>
      </c>
      <c r="C403" s="91" t="s">
        <v>1136</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14</v>
      </c>
      <c r="B404" s="91" t="s">
        <v>1172</v>
      </c>
      <c r="C404" s="91" t="s">
        <v>1132</v>
      </c>
      <c r="D404" s="91">
        <v>655970.47319808451</v>
      </c>
      <c r="E404" s="91" t="s">
        <v>1133</v>
      </c>
      <c r="F404" s="92" t="str">
        <f>INDEX('Crosswalk sectors'!$B:$B,MATCH(A404,'Crosswalk sectors'!$A:$A,0))</f>
        <v>NA</v>
      </c>
      <c r="G404" s="93">
        <f>INDEX('Crosswalk parts'!$B:$B,MATCH($B404,'Crosswalk parts'!$A:$A,0))</f>
        <v>0</v>
      </c>
    </row>
    <row r="405" spans="1:7" x14ac:dyDescent="0.2">
      <c r="A405" s="91" t="s">
        <v>1146</v>
      </c>
      <c r="B405" s="91" t="s">
        <v>1150</v>
      </c>
      <c r="C405" s="91" t="s">
        <v>1132</v>
      </c>
      <c r="D405" s="91">
        <v>655082.47727567097</v>
      </c>
      <c r="E405" s="91" t="s">
        <v>1133</v>
      </c>
      <c r="F405" s="92" t="str">
        <f>INDEX('Crosswalk sectors'!$B:$B,MATCH(A405,'Crosswalk sectors'!$A:$A,0))</f>
        <v>NONROAD</v>
      </c>
      <c r="G405" s="93">
        <f>INDEX('Crosswalk parts'!$B:$B,MATCH($B405,'Crosswalk parts'!$A:$A,0))</f>
        <v>0</v>
      </c>
    </row>
    <row r="406" spans="1:7" x14ac:dyDescent="0.2">
      <c r="A406" s="91" t="s">
        <v>1206</v>
      </c>
      <c r="B406" s="91" t="s">
        <v>1149</v>
      </c>
      <c r="C406" s="91" t="s">
        <v>1132</v>
      </c>
      <c r="D406" s="91">
        <v>653579.62948567071</v>
      </c>
      <c r="E406" s="91" t="s">
        <v>1133</v>
      </c>
      <c r="F406" s="92" t="str">
        <f>INDEX('Crosswalk sectors'!$B:$B,MATCH(A406,'Crosswalk sectors'!$A:$A,0))</f>
        <v>refined petroleum and coke 19</v>
      </c>
      <c r="G406" s="93">
        <f>INDEX('Crosswalk parts'!$B:$B,MATCH($B406,'Crosswalk parts'!$A:$A,0))</f>
        <v>0</v>
      </c>
    </row>
    <row r="407" spans="1:7" x14ac:dyDescent="0.2">
      <c r="A407" s="91" t="s">
        <v>1210</v>
      </c>
      <c r="B407" s="91" t="s">
        <v>1207</v>
      </c>
      <c r="C407" s="91" t="s">
        <v>1132</v>
      </c>
      <c r="D407" s="91">
        <v>649165.47232399997</v>
      </c>
      <c r="E407" s="91" t="s">
        <v>1133</v>
      </c>
      <c r="F407" s="92" t="str">
        <f>INDEX('Crosswalk sectors'!$B:$B,MATCH(A407,'Crosswalk sectors'!$A:$A,0))</f>
        <v>NA</v>
      </c>
      <c r="G407" s="93">
        <f>INDEX('Crosswalk parts'!$B:$B,MATCH($B407,'Crosswalk parts'!$A:$A,0))</f>
        <v>0</v>
      </c>
    </row>
    <row r="408" spans="1:7" x14ac:dyDescent="0.2">
      <c r="A408" s="91" t="s">
        <v>1198</v>
      </c>
      <c r="B408" s="91" t="s">
        <v>1194</v>
      </c>
      <c r="C408" s="91" t="s">
        <v>1132</v>
      </c>
      <c r="D408" s="91">
        <v>647353.87562199996</v>
      </c>
      <c r="E408" s="91" t="s">
        <v>1133</v>
      </c>
      <c r="F408" s="92" t="str">
        <f>INDEX('Crosswalk sectors'!$B:$B,MATCH(A408,'Crosswalk sectors'!$A:$A,0))</f>
        <v>NA</v>
      </c>
      <c r="G408" s="93">
        <f>INDEX('Crosswalk parts'!$B:$B,MATCH($B408,'Crosswalk parts'!$A:$A,0))</f>
        <v>0</v>
      </c>
    </row>
    <row r="409" spans="1:7" x14ac:dyDescent="0.2">
      <c r="A409" s="91" t="s">
        <v>1155</v>
      </c>
      <c r="B409" s="91" t="s">
        <v>1174</v>
      </c>
      <c r="C409" s="91" t="s">
        <v>1171</v>
      </c>
      <c r="D409" s="91">
        <v>643767.2039747067</v>
      </c>
      <c r="E409" s="91" t="s">
        <v>714</v>
      </c>
      <c r="F409" s="92" t="str">
        <f>INDEX('Crosswalk sectors'!$B:$B,MATCH(A409,'Crosswalk sectors'!$A:$A,0))</f>
        <v>NA</v>
      </c>
      <c r="G409" s="93" t="str">
        <f>INDEX('Crosswalk parts'!$B:$B,MATCH($B409,'Crosswalk parts'!$A:$A,0))</f>
        <v>CO</v>
      </c>
    </row>
    <row r="410" spans="1:7" x14ac:dyDescent="0.2">
      <c r="A410" s="91" t="s">
        <v>1192</v>
      </c>
      <c r="B410" s="91" t="s">
        <v>1185</v>
      </c>
      <c r="C410" s="91" t="s">
        <v>1132</v>
      </c>
      <c r="D410" s="91">
        <v>638684.32708389999</v>
      </c>
      <c r="E410" s="91" t="s">
        <v>1133</v>
      </c>
      <c r="F410" s="92" t="str">
        <f>INDEX('Crosswalk sectors'!$B:$B,MATCH(A410,'Crosswalk sectors'!$A:$A,0))</f>
        <v>chemicals 20</v>
      </c>
      <c r="G410" s="93">
        <f>INDEX('Crosswalk parts'!$B:$B,MATCH($B410,'Crosswalk parts'!$A:$A,0))</f>
        <v>0</v>
      </c>
    </row>
    <row r="411" spans="1:7" x14ac:dyDescent="0.2">
      <c r="A411" s="91" t="s">
        <v>1159</v>
      </c>
      <c r="B411" s="91" t="s">
        <v>1149</v>
      </c>
      <c r="C411" s="91" t="s">
        <v>1132</v>
      </c>
      <c r="D411" s="91">
        <v>636516.98533615516</v>
      </c>
      <c r="E411" s="91" t="s">
        <v>1133</v>
      </c>
      <c r="F411" s="92" t="str">
        <f>INDEX('Crosswalk sectors'!$B:$B,MATCH(A411,'Crosswalk sectors'!$A:$A,0))</f>
        <v>NA</v>
      </c>
      <c r="G411" s="93">
        <f>INDEX('Crosswalk parts'!$B:$B,MATCH($B411,'Crosswalk parts'!$A:$A,0))</f>
        <v>0</v>
      </c>
    </row>
    <row r="412" spans="1:7" x14ac:dyDescent="0.2">
      <c r="A412" s="91" t="s">
        <v>1143</v>
      </c>
      <c r="B412" s="91" t="s">
        <v>1231</v>
      </c>
      <c r="C412" s="91" t="s">
        <v>1132</v>
      </c>
      <c r="D412" s="91">
        <v>634043.51555526117</v>
      </c>
      <c r="E412" s="91" t="s">
        <v>1133</v>
      </c>
      <c r="F412" s="92" t="str">
        <f>INDEX('Crosswalk sectors'!$B:$B,MATCH(A412,'Crosswalk sectors'!$A:$A,0))</f>
        <v>NA</v>
      </c>
      <c r="G412" s="93">
        <f>INDEX('Crosswalk parts'!$B:$B,MATCH($B412,'Crosswalk parts'!$A:$A,0))</f>
        <v>0</v>
      </c>
    </row>
    <row r="413" spans="1:7" x14ac:dyDescent="0.2">
      <c r="A413" s="91" t="s">
        <v>1156</v>
      </c>
      <c r="B413" s="91" t="s">
        <v>1174</v>
      </c>
      <c r="C413" s="91" t="s">
        <v>1171</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68</v>
      </c>
      <c r="B414" s="91" t="s">
        <v>1174</v>
      </c>
      <c r="C414" s="91" t="s">
        <v>1171</v>
      </c>
      <c r="D414" s="91">
        <v>620771.75627530413</v>
      </c>
      <c r="E414" s="91" t="s">
        <v>714</v>
      </c>
      <c r="F414" s="92" t="str">
        <f>INDEX('Crosswalk sectors'!$B:$B,MATCH(A414,'Crosswalk sectors'!$A:$A,0))</f>
        <v>NA</v>
      </c>
      <c r="G414" s="93" t="str">
        <f>INDEX('Crosswalk parts'!$B:$B,MATCH($B414,'Crosswalk parts'!$A:$A,0))</f>
        <v>CO</v>
      </c>
    </row>
    <row r="415" spans="1:7" x14ac:dyDescent="0.2">
      <c r="A415" s="91" t="s">
        <v>1156</v>
      </c>
      <c r="B415" s="91" t="s">
        <v>1223</v>
      </c>
      <c r="C415" s="91" t="s">
        <v>1171</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205</v>
      </c>
      <c r="B416" s="91" t="s">
        <v>1162</v>
      </c>
      <c r="C416" s="91" t="s">
        <v>1132</v>
      </c>
      <c r="D416" s="91">
        <v>617214.28267944301</v>
      </c>
      <c r="E416" s="91" t="s">
        <v>1133</v>
      </c>
      <c r="F416" s="92" t="str">
        <f>INDEX('Crosswalk sectors'!$B:$B,MATCH(A416,'Crosswalk sectors'!$A:$A,0))</f>
        <v>NA</v>
      </c>
      <c r="G416" s="93">
        <f>INDEX('Crosswalk parts'!$B:$B,MATCH($B416,'Crosswalk parts'!$A:$A,0))</f>
        <v>0</v>
      </c>
    </row>
    <row r="417" spans="1:7" x14ac:dyDescent="0.2">
      <c r="A417" s="91" t="s">
        <v>1166</v>
      </c>
      <c r="B417" s="91" t="s">
        <v>1252</v>
      </c>
      <c r="C417" s="91" t="s">
        <v>1132</v>
      </c>
      <c r="D417" s="91">
        <v>617078.253386989</v>
      </c>
      <c r="E417" s="91" t="s">
        <v>1133</v>
      </c>
      <c r="F417" s="92" t="str">
        <f>INDEX('Crosswalk sectors'!$B:$B,MATCH(A417,'Crosswalk sectors'!$A:$A,0))</f>
        <v>agriculture and forestry 01T03</v>
      </c>
      <c r="G417" s="93">
        <f>INDEX('Crosswalk parts'!$B:$B,MATCH($B417,'Crosswalk parts'!$A:$A,0))</f>
        <v>0</v>
      </c>
    </row>
    <row r="418" spans="1:7" x14ac:dyDescent="0.2">
      <c r="A418" s="91" t="s">
        <v>1141</v>
      </c>
      <c r="B418" s="91" t="s">
        <v>1147</v>
      </c>
      <c r="C418" s="91" t="s">
        <v>1132</v>
      </c>
      <c r="D418" s="91">
        <v>616927.57521182345</v>
      </c>
      <c r="E418" s="91" t="s">
        <v>1133</v>
      </c>
      <c r="F418" s="92" t="str">
        <f>INDEX('Crosswalk sectors'!$B:$B,MATCH(A418,'Crosswalk sectors'!$A:$A,0))</f>
        <v>NA</v>
      </c>
      <c r="G418" s="93">
        <f>INDEX('Crosswalk parts'!$B:$B,MATCH($B418,'Crosswalk parts'!$A:$A,0))</f>
        <v>0</v>
      </c>
    </row>
    <row r="419" spans="1:7" x14ac:dyDescent="0.2">
      <c r="A419" s="91" t="s">
        <v>1217</v>
      </c>
      <c r="B419" s="91" t="s">
        <v>1147</v>
      </c>
      <c r="C419" s="91" t="s">
        <v>1132</v>
      </c>
      <c r="D419" s="91">
        <v>615744.45833092241</v>
      </c>
      <c r="E419" s="91" t="s">
        <v>1133</v>
      </c>
      <c r="F419" s="92" t="str">
        <f>INDEX('Crosswalk sectors'!$B:$B,MATCH(A419,'Crosswalk sectors'!$A:$A,0))</f>
        <v>NA</v>
      </c>
      <c r="G419" s="93">
        <f>INDEX('Crosswalk parts'!$B:$B,MATCH($B419,'Crosswalk parts'!$A:$A,0))</f>
        <v>0</v>
      </c>
    </row>
    <row r="420" spans="1:7" x14ac:dyDescent="0.2">
      <c r="A420" s="91" t="s">
        <v>1163</v>
      </c>
      <c r="B420" s="91" t="s">
        <v>1234</v>
      </c>
      <c r="C420" s="91" t="s">
        <v>1132</v>
      </c>
      <c r="D420" s="91">
        <v>608864.80746669287</v>
      </c>
      <c r="E420" s="91" t="s">
        <v>1133</v>
      </c>
      <c r="F420" s="92" t="str">
        <f>INDEX('Crosswalk sectors'!$B:$B,MATCH(A420,'Crosswalk sectors'!$A:$A,0))</f>
        <v>NA</v>
      </c>
      <c r="G420" s="93">
        <f>INDEX('Crosswalk parts'!$B:$B,MATCH($B420,'Crosswalk parts'!$A:$A,0))</f>
        <v>0</v>
      </c>
    </row>
    <row r="421" spans="1:7" x14ac:dyDescent="0.2">
      <c r="A421" s="91" t="s">
        <v>1152</v>
      </c>
      <c r="B421" s="91" t="s">
        <v>1218</v>
      </c>
      <c r="C421" s="91" t="s">
        <v>1132</v>
      </c>
      <c r="D421" s="91">
        <v>607588.4923486301</v>
      </c>
      <c r="E421" s="91" t="s">
        <v>1133</v>
      </c>
      <c r="F421" s="92" t="str">
        <f>INDEX('Crosswalk sectors'!$B:$B,MATCH(A421,'Crosswalk sectors'!$A:$A,0))</f>
        <v>pulp paper and printing 17T18</v>
      </c>
      <c r="G421" s="93">
        <f>INDEX('Crosswalk parts'!$B:$B,MATCH($B421,'Crosswalk parts'!$A:$A,0))</f>
        <v>0</v>
      </c>
    </row>
    <row r="422" spans="1:7" x14ac:dyDescent="0.2">
      <c r="A422" s="91" t="s">
        <v>1169</v>
      </c>
      <c r="B422" s="91" t="s">
        <v>1180</v>
      </c>
      <c r="C422" s="91" t="s">
        <v>1132</v>
      </c>
      <c r="D422" s="91">
        <v>605130.36650660005</v>
      </c>
      <c r="E422" s="91" t="s">
        <v>1133</v>
      </c>
      <c r="F422" s="92" t="str">
        <f>INDEX('Crosswalk sectors'!$B:$B,MATCH(A422,'Crosswalk sectors'!$A:$A,0))</f>
        <v>NA</v>
      </c>
      <c r="G422" s="93">
        <f>INDEX('Crosswalk parts'!$B:$B,MATCH($B422,'Crosswalk parts'!$A:$A,0))</f>
        <v>0</v>
      </c>
    </row>
    <row r="423" spans="1:7" x14ac:dyDescent="0.2">
      <c r="A423" s="91" t="s">
        <v>1165</v>
      </c>
      <c r="B423" s="91" t="s">
        <v>1223</v>
      </c>
      <c r="C423" s="91" t="s">
        <v>1171</v>
      </c>
      <c r="D423" s="91">
        <v>602436.65062756615</v>
      </c>
      <c r="E423" s="91" t="s">
        <v>714</v>
      </c>
      <c r="F423" s="92" t="str">
        <f>INDEX('Crosswalk sectors'!$B:$B,MATCH(A423,'Crosswalk sectors'!$A:$A,0))</f>
        <v>NA</v>
      </c>
      <c r="G423" s="93" t="str">
        <f>INDEX('Crosswalk parts'!$B:$B,MATCH($B423,'Crosswalk parts'!$A:$A,0))</f>
        <v>NOX</v>
      </c>
    </row>
    <row r="424" spans="1:7" x14ac:dyDescent="0.2">
      <c r="A424" s="91" t="s">
        <v>1192</v>
      </c>
      <c r="B424" s="91" t="s">
        <v>1253</v>
      </c>
      <c r="C424" s="91" t="s">
        <v>1132</v>
      </c>
      <c r="D424" s="91">
        <v>600099.62335600005</v>
      </c>
      <c r="E424" s="91" t="s">
        <v>1133</v>
      </c>
      <c r="F424" s="92" t="str">
        <f>INDEX('Crosswalk sectors'!$B:$B,MATCH(A424,'Crosswalk sectors'!$A:$A,0))</f>
        <v>chemicals 20</v>
      </c>
      <c r="G424" s="93">
        <f>INDEX('Crosswalk parts'!$B:$B,MATCH($B424,'Crosswalk parts'!$A:$A,0))</f>
        <v>0</v>
      </c>
    </row>
    <row r="425" spans="1:7" x14ac:dyDescent="0.2">
      <c r="A425" s="91" t="s">
        <v>1183</v>
      </c>
      <c r="B425" s="91" t="s">
        <v>1223</v>
      </c>
      <c r="C425" s="91" t="s">
        <v>1171</v>
      </c>
      <c r="D425" s="91">
        <v>599919.50674603903</v>
      </c>
      <c r="E425" s="91" t="s">
        <v>714</v>
      </c>
      <c r="F425" s="92" t="str">
        <f>INDEX('Crosswalk sectors'!$B:$B,MATCH(A425,'Crosswalk sectors'!$A:$A,0))</f>
        <v>NA</v>
      </c>
      <c r="G425" s="93" t="str">
        <f>INDEX('Crosswalk parts'!$B:$B,MATCH($B425,'Crosswalk parts'!$A:$A,0))</f>
        <v>NOX</v>
      </c>
    </row>
    <row r="426" spans="1:7" x14ac:dyDescent="0.2">
      <c r="A426" s="91" t="s">
        <v>1216</v>
      </c>
      <c r="B426" s="91" t="s">
        <v>1207</v>
      </c>
      <c r="C426" s="91" t="s">
        <v>1132</v>
      </c>
      <c r="D426" s="91">
        <v>597361.72866200004</v>
      </c>
      <c r="E426" s="91" t="s">
        <v>1133</v>
      </c>
      <c r="F426" s="92" t="str">
        <f>INDEX('Crosswalk sectors'!$B:$B,MATCH(A426,'Crosswalk sectors'!$A:$A,0))</f>
        <v>other metals 242</v>
      </c>
      <c r="G426" s="93">
        <f>INDEX('Crosswalk parts'!$B:$B,MATCH($B426,'Crosswalk parts'!$A:$A,0))</f>
        <v>0</v>
      </c>
    </row>
    <row r="427" spans="1:7" x14ac:dyDescent="0.2">
      <c r="A427" s="91" t="s">
        <v>1156</v>
      </c>
      <c r="B427" s="91" t="s">
        <v>1147</v>
      </c>
      <c r="C427" s="91" t="s">
        <v>1132</v>
      </c>
      <c r="D427" s="91">
        <v>595911.13221554982</v>
      </c>
      <c r="E427" s="91" t="s">
        <v>1133</v>
      </c>
      <c r="F427" s="92" t="str">
        <f>INDEX('Crosswalk sectors'!$B:$B,MATCH(A427,'Crosswalk sectors'!$A:$A,0))</f>
        <v>oil and gas extraction 06</v>
      </c>
      <c r="G427" s="93">
        <f>INDEX('Crosswalk parts'!$B:$B,MATCH($B427,'Crosswalk parts'!$A:$A,0))</f>
        <v>0</v>
      </c>
    </row>
    <row r="428" spans="1:7" x14ac:dyDescent="0.2">
      <c r="A428" s="91" t="s">
        <v>1200</v>
      </c>
      <c r="B428" s="91" t="s">
        <v>1197</v>
      </c>
      <c r="D428" s="91">
        <v>594322.66700473265</v>
      </c>
      <c r="E428" s="91" t="s">
        <v>1133</v>
      </c>
      <c r="F428" s="92" t="str">
        <f>INDEX('Crosswalk sectors'!$B:$B,MATCH(A428,'Crosswalk sectors'!$A:$A,0))</f>
        <v>energy pipelines and gas processing 352T353</v>
      </c>
      <c r="G428" s="93">
        <f>INDEX('Crosswalk parts'!$B:$B,MATCH($B428,'Crosswalk parts'!$A:$A,0))</f>
        <v>0</v>
      </c>
    </row>
    <row r="429" spans="1:7" x14ac:dyDescent="0.2">
      <c r="A429" s="91" t="s">
        <v>1167</v>
      </c>
      <c r="B429" s="91" t="s">
        <v>1153</v>
      </c>
      <c r="C429" s="91" t="s">
        <v>1132</v>
      </c>
      <c r="D429" s="91">
        <v>589889.63547770958</v>
      </c>
      <c r="E429" s="91" t="s">
        <v>1133</v>
      </c>
      <c r="F429" s="92" t="str">
        <f>INDEX('Crosswalk sectors'!$B:$B,MATCH(A429,'Crosswalk sectors'!$A:$A,0))</f>
        <v>chemicals 20</v>
      </c>
      <c r="G429" s="93">
        <f>INDEX('Crosswalk parts'!$B:$B,MATCH($B429,'Crosswalk parts'!$A:$A,0))</f>
        <v>0</v>
      </c>
    </row>
    <row r="430" spans="1:7" x14ac:dyDescent="0.2">
      <c r="A430" s="91" t="s">
        <v>1140</v>
      </c>
      <c r="B430" s="91" t="s">
        <v>1254</v>
      </c>
      <c r="C430" s="91" t="s">
        <v>1132</v>
      </c>
      <c r="D430" s="91">
        <v>575950.64299153094</v>
      </c>
      <c r="E430" s="91" t="s">
        <v>1133</v>
      </c>
      <c r="F430" s="92" t="str">
        <f>INDEX('Crosswalk sectors'!$B:$B,MATCH(A430,'Crosswalk sectors'!$A:$A,0))</f>
        <v>NA</v>
      </c>
      <c r="G430" s="93">
        <f>INDEX('Crosswalk parts'!$B:$B,MATCH($B430,'Crosswalk parts'!$A:$A,0))</f>
        <v>0</v>
      </c>
    </row>
    <row r="431" spans="1:7" x14ac:dyDescent="0.2">
      <c r="A431" s="91" t="s">
        <v>1148</v>
      </c>
      <c r="B431" s="91" t="s">
        <v>1151</v>
      </c>
      <c r="C431" s="91" t="s">
        <v>1132</v>
      </c>
      <c r="D431" s="91">
        <v>574528.5921079109</v>
      </c>
      <c r="E431" s="91" t="s">
        <v>1133</v>
      </c>
      <c r="F431" s="92" t="str">
        <f>INDEX('Crosswalk sectors'!$B:$B,MATCH(A431,'Crosswalk sectors'!$A:$A,0))</f>
        <v>NONROAD</v>
      </c>
      <c r="G431" s="93">
        <f>INDEX('Crosswalk parts'!$B:$B,MATCH($B431,'Crosswalk parts'!$A:$A,0))</f>
        <v>0</v>
      </c>
    </row>
    <row r="432" spans="1:7" x14ac:dyDescent="0.2">
      <c r="A432" s="91" t="s">
        <v>1203</v>
      </c>
      <c r="B432" s="91" t="s">
        <v>1224</v>
      </c>
      <c r="C432" s="91" t="s">
        <v>1171</v>
      </c>
      <c r="D432" s="91">
        <v>573571.82875314006</v>
      </c>
      <c r="E432" s="91" t="s">
        <v>714</v>
      </c>
      <c r="F432" s="92" t="str">
        <f>INDEX('Crosswalk sectors'!$B:$B,MATCH(A432,'Crosswalk sectors'!$A:$A,0))</f>
        <v>NA</v>
      </c>
      <c r="G432" s="93" t="str">
        <f>INDEX('Crosswalk parts'!$B:$B,MATCH($B432,'Crosswalk parts'!$A:$A,0))</f>
        <v>PM25</v>
      </c>
    </row>
    <row r="433" spans="1:7" x14ac:dyDescent="0.2">
      <c r="A433" s="91" t="s">
        <v>1206</v>
      </c>
      <c r="B433" s="91" t="s">
        <v>1138</v>
      </c>
      <c r="C433" s="91" t="s">
        <v>1132</v>
      </c>
      <c r="D433" s="91">
        <v>564529.80664144666</v>
      </c>
      <c r="E433" s="91" t="s">
        <v>1133</v>
      </c>
      <c r="F433" s="92" t="str">
        <f>INDEX('Crosswalk sectors'!$B:$B,MATCH(A433,'Crosswalk sectors'!$A:$A,0))</f>
        <v>refined petroleum and coke 19</v>
      </c>
      <c r="G433" s="93">
        <f>INDEX('Crosswalk parts'!$B:$B,MATCH($B433,'Crosswalk parts'!$A:$A,0))</f>
        <v>0</v>
      </c>
    </row>
    <row r="434" spans="1:7" x14ac:dyDescent="0.2">
      <c r="A434" s="91" t="s">
        <v>1246</v>
      </c>
      <c r="B434" s="91" t="s">
        <v>1131</v>
      </c>
      <c r="C434" s="91" t="s">
        <v>1132</v>
      </c>
      <c r="D434" s="91">
        <v>561845.47741261602</v>
      </c>
      <c r="E434" s="91" t="s">
        <v>1133</v>
      </c>
      <c r="F434" s="92" t="str">
        <f>INDEX('Crosswalk sectors'!$B:$B,MATCH(A434,'Crosswalk sectors'!$A:$A,0))</f>
        <v>NA</v>
      </c>
      <c r="G434" s="93">
        <f>INDEX('Crosswalk parts'!$B:$B,MATCH($B434,'Crosswalk parts'!$A:$A,0))</f>
        <v>0</v>
      </c>
    </row>
    <row r="435" spans="1:7" x14ac:dyDescent="0.2">
      <c r="A435" s="91" t="s">
        <v>1216</v>
      </c>
      <c r="B435" s="91" t="s">
        <v>1185</v>
      </c>
      <c r="C435" s="91" t="s">
        <v>1132</v>
      </c>
      <c r="D435" s="91">
        <v>551805.00800000003</v>
      </c>
      <c r="E435" s="91" t="s">
        <v>1133</v>
      </c>
      <c r="F435" s="92" t="str">
        <f>INDEX('Crosswalk sectors'!$B:$B,MATCH(A435,'Crosswalk sectors'!$A:$A,0))</f>
        <v>other metals 242</v>
      </c>
      <c r="G435" s="93">
        <f>INDEX('Crosswalk parts'!$B:$B,MATCH($B435,'Crosswalk parts'!$A:$A,0))</f>
        <v>0</v>
      </c>
    </row>
    <row r="436" spans="1:7" x14ac:dyDescent="0.2">
      <c r="A436" s="91" t="s">
        <v>1143</v>
      </c>
      <c r="B436" s="91" t="s">
        <v>1235</v>
      </c>
      <c r="C436" s="91" t="s">
        <v>1132</v>
      </c>
      <c r="D436" s="91">
        <v>540140.86061476008</v>
      </c>
      <c r="E436" s="91" t="s">
        <v>1133</v>
      </c>
      <c r="F436" s="92" t="str">
        <f>INDEX('Crosswalk sectors'!$B:$B,MATCH(A436,'Crosswalk sectors'!$A:$A,0))</f>
        <v>NA</v>
      </c>
      <c r="G436" s="93">
        <f>INDEX('Crosswalk parts'!$B:$B,MATCH($B436,'Crosswalk parts'!$A:$A,0))</f>
        <v>0</v>
      </c>
    </row>
    <row r="437" spans="1:7" x14ac:dyDescent="0.2">
      <c r="A437" s="91" t="s">
        <v>1141</v>
      </c>
      <c r="B437" s="91" t="s">
        <v>1153</v>
      </c>
      <c r="C437" s="91" t="s">
        <v>1132</v>
      </c>
      <c r="D437" s="91">
        <v>539310.52959126688</v>
      </c>
      <c r="E437" s="91" t="s">
        <v>1133</v>
      </c>
      <c r="F437" s="92" t="str">
        <f>INDEX('Crosswalk sectors'!$B:$B,MATCH(A437,'Crosswalk sectors'!$A:$A,0))</f>
        <v>NA</v>
      </c>
      <c r="G437" s="93">
        <f>INDEX('Crosswalk parts'!$B:$B,MATCH($B437,'Crosswalk parts'!$A:$A,0))</f>
        <v>0</v>
      </c>
    </row>
    <row r="438" spans="1:7" x14ac:dyDescent="0.2">
      <c r="A438" s="91" t="s">
        <v>1192</v>
      </c>
      <c r="B438" s="91" t="s">
        <v>1157</v>
      </c>
      <c r="C438" s="91" t="s">
        <v>1132</v>
      </c>
      <c r="D438" s="91">
        <v>537447.55746557482</v>
      </c>
      <c r="E438" s="91" t="s">
        <v>1133</v>
      </c>
      <c r="F438" s="92" t="str">
        <f>INDEX('Crosswalk sectors'!$B:$B,MATCH(A438,'Crosswalk sectors'!$A:$A,0))</f>
        <v>chemicals 20</v>
      </c>
      <c r="G438" s="93">
        <f>INDEX('Crosswalk parts'!$B:$B,MATCH($B438,'Crosswalk parts'!$A:$A,0))</f>
        <v>0</v>
      </c>
    </row>
    <row r="439" spans="1:7" x14ac:dyDescent="0.2">
      <c r="A439" s="91" t="s">
        <v>1203</v>
      </c>
      <c r="B439" s="91" t="s">
        <v>1244</v>
      </c>
      <c r="D439" s="91">
        <v>536603.97724634258</v>
      </c>
      <c r="E439" s="91" t="s">
        <v>714</v>
      </c>
      <c r="F439" s="92" t="str">
        <f>INDEX('Crosswalk sectors'!$B:$B,MATCH(A439,'Crosswalk sectors'!$A:$A,0))</f>
        <v>NA</v>
      </c>
      <c r="G439" s="93">
        <f>INDEX('Crosswalk parts'!$B:$B,MATCH($B439,'Crosswalk parts'!$A:$A,0))</f>
        <v>0</v>
      </c>
    </row>
    <row r="440" spans="1:7" x14ac:dyDescent="0.2">
      <c r="A440" s="91" t="s">
        <v>1144</v>
      </c>
      <c r="B440" s="91" t="s">
        <v>1149</v>
      </c>
      <c r="C440" s="91" t="s">
        <v>1132</v>
      </c>
      <c r="D440" s="91">
        <v>536135.0359591028</v>
      </c>
      <c r="E440" s="91" t="s">
        <v>1133</v>
      </c>
      <c r="F440" s="92" t="str">
        <f>INDEX('Crosswalk sectors'!$B:$B,MATCH(A440,'Crosswalk sectors'!$A:$A,0))</f>
        <v>NA</v>
      </c>
      <c r="G440" s="93">
        <f>INDEX('Crosswalk parts'!$B:$B,MATCH($B440,'Crosswalk parts'!$A:$A,0))</f>
        <v>0</v>
      </c>
    </row>
    <row r="441" spans="1:7" x14ac:dyDescent="0.2">
      <c r="A441" s="91" t="s">
        <v>1243</v>
      </c>
      <c r="B441" s="91" t="s">
        <v>1138</v>
      </c>
      <c r="C441" s="91" t="s">
        <v>1132</v>
      </c>
      <c r="D441" s="91">
        <v>535584.36818313482</v>
      </c>
      <c r="E441" s="91" t="s">
        <v>1133</v>
      </c>
      <c r="F441" s="92" t="str">
        <f>INDEX('Crosswalk sectors'!$B:$B,MATCH(A441,'Crosswalk sectors'!$A:$A,0))</f>
        <v>NA</v>
      </c>
      <c r="G441" s="93">
        <f>INDEX('Crosswalk parts'!$B:$B,MATCH($B441,'Crosswalk parts'!$A:$A,0))</f>
        <v>0</v>
      </c>
    </row>
    <row r="442" spans="1:7" x14ac:dyDescent="0.2">
      <c r="A442" s="91" t="s">
        <v>1161</v>
      </c>
      <c r="B442" s="91" t="s">
        <v>1138</v>
      </c>
      <c r="C442" s="91" t="s">
        <v>1132</v>
      </c>
      <c r="D442" s="91">
        <v>533332.84360203659</v>
      </c>
      <c r="E442" s="91" t="s">
        <v>1133</v>
      </c>
      <c r="F442" s="92" t="str">
        <f>INDEX('Crosswalk sectors'!$B:$B,MATCH(A442,'Crosswalk sectors'!$A:$A,0))</f>
        <v>chemicals 20</v>
      </c>
      <c r="G442" s="93">
        <f>INDEX('Crosswalk parts'!$B:$B,MATCH($B442,'Crosswalk parts'!$A:$A,0))</f>
        <v>0</v>
      </c>
    </row>
    <row r="443" spans="1:7" x14ac:dyDescent="0.2">
      <c r="A443" s="91" t="s">
        <v>1159</v>
      </c>
      <c r="B443" s="91" t="s">
        <v>1150</v>
      </c>
      <c r="C443" s="91" t="s">
        <v>1132</v>
      </c>
      <c r="D443" s="91">
        <v>532975.52357564284</v>
      </c>
      <c r="E443" s="91" t="s">
        <v>1133</v>
      </c>
      <c r="F443" s="92" t="str">
        <f>INDEX('Crosswalk sectors'!$B:$B,MATCH(A443,'Crosswalk sectors'!$A:$A,0))</f>
        <v>NA</v>
      </c>
      <c r="G443" s="93">
        <f>INDEX('Crosswalk parts'!$B:$B,MATCH($B443,'Crosswalk parts'!$A:$A,0))</f>
        <v>0</v>
      </c>
    </row>
    <row r="444" spans="1:7" x14ac:dyDescent="0.2">
      <c r="A444" s="91" t="s">
        <v>1165</v>
      </c>
      <c r="B444" s="91" t="s">
        <v>1162</v>
      </c>
      <c r="C444" s="91" t="s">
        <v>1132</v>
      </c>
      <c r="D444" s="91">
        <v>527967.45303699782</v>
      </c>
      <c r="E444" s="91" t="s">
        <v>1133</v>
      </c>
      <c r="F444" s="92" t="str">
        <f>INDEX('Crosswalk sectors'!$B:$B,MATCH(A444,'Crosswalk sectors'!$A:$A,0))</f>
        <v>NA</v>
      </c>
      <c r="G444" s="93">
        <f>INDEX('Crosswalk parts'!$B:$B,MATCH($B444,'Crosswalk parts'!$A:$A,0))</f>
        <v>0</v>
      </c>
    </row>
    <row r="445" spans="1:7" x14ac:dyDescent="0.2">
      <c r="A445" s="91" t="s">
        <v>1161</v>
      </c>
      <c r="B445" s="91" t="s">
        <v>1255</v>
      </c>
      <c r="C445" s="91" t="s">
        <v>1132</v>
      </c>
      <c r="D445" s="91">
        <v>519873.21292333602</v>
      </c>
      <c r="E445" s="91" t="s">
        <v>1133</v>
      </c>
      <c r="F445" s="92" t="str">
        <f>INDEX('Crosswalk sectors'!$B:$B,MATCH(A445,'Crosswalk sectors'!$A:$A,0))</f>
        <v>chemicals 20</v>
      </c>
      <c r="G445" s="93">
        <f>INDEX('Crosswalk parts'!$B:$B,MATCH($B445,'Crosswalk parts'!$A:$A,0))</f>
        <v>0</v>
      </c>
    </row>
    <row r="446" spans="1:7" x14ac:dyDescent="0.2">
      <c r="A446" s="91" t="s">
        <v>1215</v>
      </c>
      <c r="B446" s="91" t="s">
        <v>1228</v>
      </c>
      <c r="C446" s="91" t="s">
        <v>1132</v>
      </c>
      <c r="D446" s="91">
        <v>516597.14128646581</v>
      </c>
      <c r="E446" s="91" t="s">
        <v>1133</v>
      </c>
      <c r="F446" s="92" t="str">
        <f>INDEX('Crosswalk sectors'!$B:$B,MATCH(A446,'Crosswalk sectors'!$A:$A,0))</f>
        <v>NA</v>
      </c>
      <c r="G446" s="93">
        <f>INDEX('Crosswalk parts'!$B:$B,MATCH($B446,'Crosswalk parts'!$A:$A,0))</f>
        <v>0</v>
      </c>
    </row>
    <row r="447" spans="1:7" x14ac:dyDescent="0.2">
      <c r="A447" s="91" t="s">
        <v>1161</v>
      </c>
      <c r="B447" s="91" t="s">
        <v>1190</v>
      </c>
      <c r="C447" s="91" t="s">
        <v>1132</v>
      </c>
      <c r="D447" s="91">
        <v>515344.88735831599</v>
      </c>
      <c r="E447" s="91" t="s">
        <v>1133</v>
      </c>
      <c r="F447" s="92" t="str">
        <f>INDEX('Crosswalk sectors'!$B:$B,MATCH(A447,'Crosswalk sectors'!$A:$A,0))</f>
        <v>chemicals 20</v>
      </c>
      <c r="G447" s="93">
        <f>INDEX('Crosswalk parts'!$B:$B,MATCH($B447,'Crosswalk parts'!$A:$A,0))</f>
        <v>0</v>
      </c>
    </row>
    <row r="448" spans="1:7" x14ac:dyDescent="0.2">
      <c r="A448" s="91" t="s">
        <v>1168</v>
      </c>
      <c r="B448" s="91" t="s">
        <v>1139</v>
      </c>
      <c r="C448" s="91" t="s">
        <v>1132</v>
      </c>
      <c r="D448" s="91">
        <v>512825.77572247089</v>
      </c>
      <c r="E448" s="91" t="s">
        <v>1133</v>
      </c>
      <c r="F448" s="92" t="str">
        <f>INDEX('Crosswalk sectors'!$B:$B,MATCH(A448,'Crosswalk sectors'!$A:$A,0))</f>
        <v>NA</v>
      </c>
      <c r="G448" s="93">
        <f>INDEX('Crosswalk parts'!$B:$B,MATCH($B448,'Crosswalk parts'!$A:$A,0))</f>
        <v>0</v>
      </c>
    </row>
    <row r="449" spans="1:7" x14ac:dyDescent="0.2">
      <c r="A449" s="91" t="s">
        <v>1155</v>
      </c>
      <c r="B449" s="91" t="s">
        <v>1172</v>
      </c>
      <c r="C449" s="91" t="s">
        <v>1132</v>
      </c>
      <c r="D449" s="91">
        <v>509605.09533061128</v>
      </c>
      <c r="E449" s="91" t="s">
        <v>1133</v>
      </c>
      <c r="F449" s="92" t="str">
        <f>INDEX('Crosswalk sectors'!$B:$B,MATCH(A449,'Crosswalk sectors'!$A:$A,0))</f>
        <v>NA</v>
      </c>
      <c r="G449" s="93">
        <f>INDEX('Crosswalk parts'!$B:$B,MATCH($B449,'Crosswalk parts'!$A:$A,0))</f>
        <v>0</v>
      </c>
    </row>
    <row r="450" spans="1:7" x14ac:dyDescent="0.2">
      <c r="A450" s="91" t="s">
        <v>1167</v>
      </c>
      <c r="B450" s="91" t="s">
        <v>1149</v>
      </c>
      <c r="C450" s="91" t="s">
        <v>1132</v>
      </c>
      <c r="D450" s="91">
        <v>504889.3358351714</v>
      </c>
      <c r="E450" s="91" t="s">
        <v>1133</v>
      </c>
      <c r="F450" s="92" t="str">
        <f>INDEX('Crosswalk sectors'!$B:$B,MATCH(A450,'Crosswalk sectors'!$A:$A,0))</f>
        <v>chemicals 20</v>
      </c>
      <c r="G450" s="93">
        <f>INDEX('Crosswalk parts'!$B:$B,MATCH($B450,'Crosswalk parts'!$A:$A,0))</f>
        <v>0</v>
      </c>
    </row>
    <row r="451" spans="1:7" x14ac:dyDescent="0.2">
      <c r="A451" s="91" t="s">
        <v>1192</v>
      </c>
      <c r="B451" s="91" t="s">
        <v>1256</v>
      </c>
      <c r="C451" s="91" t="s">
        <v>1132</v>
      </c>
      <c r="D451" s="91">
        <v>504693.90054937702</v>
      </c>
      <c r="E451" s="91" t="s">
        <v>1133</v>
      </c>
      <c r="F451" s="92" t="str">
        <f>INDEX('Crosswalk sectors'!$B:$B,MATCH(A451,'Crosswalk sectors'!$A:$A,0))</f>
        <v>chemicals 20</v>
      </c>
      <c r="G451" s="93">
        <f>INDEX('Crosswalk parts'!$B:$B,MATCH($B451,'Crosswalk parts'!$A:$A,0))</f>
        <v>0</v>
      </c>
    </row>
    <row r="452" spans="1:7" x14ac:dyDescent="0.2">
      <c r="A452" s="91" t="s">
        <v>1140</v>
      </c>
      <c r="B452" s="91" t="s">
        <v>1257</v>
      </c>
      <c r="C452" s="91" t="s">
        <v>1132</v>
      </c>
      <c r="D452" s="91">
        <v>503587.61416245782</v>
      </c>
      <c r="E452" s="91" t="s">
        <v>1133</v>
      </c>
      <c r="F452" s="92" t="str">
        <f>INDEX('Crosswalk sectors'!$B:$B,MATCH(A452,'Crosswalk sectors'!$A:$A,0))</f>
        <v>NA</v>
      </c>
      <c r="G452" s="93">
        <f>INDEX('Crosswalk parts'!$B:$B,MATCH($B452,'Crosswalk parts'!$A:$A,0))</f>
        <v>0</v>
      </c>
    </row>
    <row r="453" spans="1:7" x14ac:dyDescent="0.2">
      <c r="A453" s="91" t="s">
        <v>1144</v>
      </c>
      <c r="B453" s="91" t="s">
        <v>1258</v>
      </c>
      <c r="C453" s="91" t="s">
        <v>1132</v>
      </c>
      <c r="D453" s="91">
        <v>500040.13427158369</v>
      </c>
      <c r="E453" s="91" t="s">
        <v>1133</v>
      </c>
      <c r="F453" s="92" t="str">
        <f>INDEX('Crosswalk sectors'!$B:$B,MATCH(A453,'Crosswalk sectors'!$A:$A,0))</f>
        <v>NA</v>
      </c>
      <c r="G453" s="93">
        <f>INDEX('Crosswalk parts'!$B:$B,MATCH($B453,'Crosswalk parts'!$A:$A,0))</f>
        <v>0</v>
      </c>
    </row>
    <row r="454" spans="1:7" x14ac:dyDescent="0.2">
      <c r="A454" s="91" t="s">
        <v>1233</v>
      </c>
      <c r="B454" s="91" t="s">
        <v>1149</v>
      </c>
      <c r="C454" s="91" t="s">
        <v>1132</v>
      </c>
      <c r="D454" s="91">
        <v>498358.18260084098</v>
      </c>
      <c r="E454" s="91" t="s">
        <v>1133</v>
      </c>
      <c r="F454" s="92" t="str">
        <f>INDEX('Crosswalk sectors'!$B:$B,MATCH(A454,'Crosswalk sectors'!$A:$A,0))</f>
        <v>iron and steel 241</v>
      </c>
      <c r="G454" s="93">
        <f>INDEX('Crosswalk parts'!$B:$B,MATCH($B454,'Crosswalk parts'!$A:$A,0))</f>
        <v>0</v>
      </c>
    </row>
    <row r="455" spans="1:7" x14ac:dyDescent="0.2">
      <c r="A455" s="91" t="s">
        <v>1192</v>
      </c>
      <c r="B455" s="91" t="s">
        <v>1259</v>
      </c>
      <c r="C455" s="91" t="s">
        <v>1132</v>
      </c>
      <c r="D455" s="91">
        <v>498269.76601464523</v>
      </c>
      <c r="E455" s="91" t="s">
        <v>1133</v>
      </c>
      <c r="F455" s="92" t="str">
        <f>INDEX('Crosswalk sectors'!$B:$B,MATCH(A455,'Crosswalk sectors'!$A:$A,0))</f>
        <v>chemicals 20</v>
      </c>
      <c r="G455" s="93">
        <f>INDEX('Crosswalk parts'!$B:$B,MATCH($B455,'Crosswalk parts'!$A:$A,0))</f>
        <v>0</v>
      </c>
    </row>
    <row r="456" spans="1:7" x14ac:dyDescent="0.2">
      <c r="A456" s="91" t="s">
        <v>1143</v>
      </c>
      <c r="B456" s="91" t="s">
        <v>1239</v>
      </c>
      <c r="C456" s="91" t="s">
        <v>1132</v>
      </c>
      <c r="D456" s="91">
        <v>497603.75652797642</v>
      </c>
      <c r="E456" s="91" t="s">
        <v>1133</v>
      </c>
      <c r="F456" s="92" t="str">
        <f>INDEX('Crosswalk sectors'!$B:$B,MATCH(A456,'Crosswalk sectors'!$A:$A,0))</f>
        <v>NA</v>
      </c>
      <c r="G456" s="93">
        <f>INDEX('Crosswalk parts'!$B:$B,MATCH($B456,'Crosswalk parts'!$A:$A,0))</f>
        <v>0</v>
      </c>
    </row>
    <row r="457" spans="1:7" x14ac:dyDescent="0.2">
      <c r="A457" s="91" t="s">
        <v>1143</v>
      </c>
      <c r="B457" s="91" t="s">
        <v>1240</v>
      </c>
      <c r="C457" s="91" t="s">
        <v>1132</v>
      </c>
      <c r="D457" s="91">
        <v>497603.75652797642</v>
      </c>
      <c r="E457" s="91" t="s">
        <v>1133</v>
      </c>
      <c r="F457" s="92" t="str">
        <f>INDEX('Crosswalk sectors'!$B:$B,MATCH(A457,'Crosswalk sectors'!$A:$A,0))</f>
        <v>NA</v>
      </c>
      <c r="G457" s="93">
        <f>INDEX('Crosswalk parts'!$B:$B,MATCH($B457,'Crosswalk parts'!$A:$A,0))</f>
        <v>0</v>
      </c>
    </row>
    <row r="458" spans="1:7" x14ac:dyDescent="0.2">
      <c r="A458" s="91" t="s">
        <v>1161</v>
      </c>
      <c r="B458" s="91" t="s">
        <v>1170</v>
      </c>
      <c r="C458" s="91" t="s">
        <v>1171</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199</v>
      </c>
      <c r="B459" s="91" t="s">
        <v>1218</v>
      </c>
      <c r="C459" s="91" t="s">
        <v>1132</v>
      </c>
      <c r="D459" s="91">
        <v>490634.71337998961</v>
      </c>
      <c r="E459" s="91" t="s">
        <v>1133</v>
      </c>
      <c r="F459" s="92" t="str">
        <f>INDEX('Crosswalk sectors'!$B:$B,MATCH(A459,'Crosswalk sectors'!$A:$A,0))</f>
        <v>na</v>
      </c>
      <c r="G459" s="93">
        <f>INDEX('Crosswalk parts'!$B:$B,MATCH($B459,'Crosswalk parts'!$A:$A,0))</f>
        <v>0</v>
      </c>
    </row>
    <row r="460" spans="1:7" x14ac:dyDescent="0.2">
      <c r="A460" s="91" t="s">
        <v>1141</v>
      </c>
      <c r="B460" s="91" t="s">
        <v>1162</v>
      </c>
      <c r="C460" s="91" t="s">
        <v>1132</v>
      </c>
      <c r="D460" s="91">
        <v>490092.98641235899</v>
      </c>
      <c r="E460" s="91" t="s">
        <v>1133</v>
      </c>
      <c r="F460" s="92" t="str">
        <f>INDEX('Crosswalk sectors'!$B:$B,MATCH(A460,'Crosswalk sectors'!$A:$A,0))</f>
        <v>NA</v>
      </c>
      <c r="G460" s="93">
        <f>INDEX('Crosswalk parts'!$B:$B,MATCH($B460,'Crosswalk parts'!$A:$A,0))</f>
        <v>0</v>
      </c>
    </row>
    <row r="461" spans="1:7" x14ac:dyDescent="0.2">
      <c r="A461" s="91" t="s">
        <v>1221</v>
      </c>
      <c r="B461" s="91" t="s">
        <v>1149</v>
      </c>
      <c r="C461" s="91" t="s">
        <v>1132</v>
      </c>
      <c r="D461" s="91">
        <v>486884.09168000001</v>
      </c>
      <c r="E461" s="91" t="s">
        <v>1133</v>
      </c>
      <c r="F461" s="92" t="str">
        <f>INDEX('Crosswalk sectors'!$B:$B,MATCH(A461,'Crosswalk sectors'!$A:$A,0))</f>
        <v>cement and other nonmetallic minerals 239</v>
      </c>
      <c r="G461" s="93">
        <f>INDEX('Crosswalk parts'!$B:$B,MATCH($B461,'Crosswalk parts'!$A:$A,0))</f>
        <v>0</v>
      </c>
    </row>
    <row r="462" spans="1:7" x14ac:dyDescent="0.2">
      <c r="A462" s="91" t="s">
        <v>1200</v>
      </c>
      <c r="B462" s="91" t="s">
        <v>1207</v>
      </c>
      <c r="C462" s="91" t="s">
        <v>1132</v>
      </c>
      <c r="D462" s="91">
        <v>484634.08094000001</v>
      </c>
      <c r="E462" s="91" t="s">
        <v>1133</v>
      </c>
      <c r="F462" s="92" t="str">
        <f>INDEX('Crosswalk sectors'!$B:$B,MATCH(A462,'Crosswalk sectors'!$A:$A,0))</f>
        <v>energy pipelines and gas processing 352T353</v>
      </c>
      <c r="G462" s="93">
        <f>INDEX('Crosswalk parts'!$B:$B,MATCH($B462,'Crosswalk parts'!$A:$A,0))</f>
        <v>0</v>
      </c>
    </row>
    <row r="463" spans="1:7" x14ac:dyDescent="0.2">
      <c r="A463" s="91" t="s">
        <v>1192</v>
      </c>
      <c r="B463" s="91" t="s">
        <v>1175</v>
      </c>
      <c r="C463" s="91" t="s">
        <v>1132</v>
      </c>
      <c r="D463" s="91">
        <v>484200.13578960003</v>
      </c>
      <c r="E463" s="91" t="s">
        <v>1133</v>
      </c>
      <c r="F463" s="92" t="str">
        <f>INDEX('Crosswalk sectors'!$B:$B,MATCH(A463,'Crosswalk sectors'!$A:$A,0))</f>
        <v>chemicals 20</v>
      </c>
      <c r="G463" s="93">
        <f>INDEX('Crosswalk parts'!$B:$B,MATCH($B463,'Crosswalk parts'!$A:$A,0))</f>
        <v>0</v>
      </c>
    </row>
    <row r="464" spans="1:7" x14ac:dyDescent="0.2">
      <c r="A464" s="91" t="s">
        <v>1159</v>
      </c>
      <c r="B464" s="91" t="s">
        <v>1145</v>
      </c>
      <c r="C464" s="91" t="s">
        <v>1132</v>
      </c>
      <c r="D464" s="91">
        <v>481436.45681440679</v>
      </c>
      <c r="E464" s="91" t="s">
        <v>1133</v>
      </c>
      <c r="F464" s="92" t="str">
        <f>INDEX('Crosswalk sectors'!$B:$B,MATCH(A464,'Crosswalk sectors'!$A:$A,0))</f>
        <v>NA</v>
      </c>
      <c r="G464" s="93">
        <f>INDEX('Crosswalk parts'!$B:$B,MATCH($B464,'Crosswalk parts'!$A:$A,0))</f>
        <v>0</v>
      </c>
    </row>
    <row r="465" spans="1:7" x14ac:dyDescent="0.2">
      <c r="A465" s="91" t="s">
        <v>1210</v>
      </c>
      <c r="B465" s="91" t="s">
        <v>1197</v>
      </c>
      <c r="D465" s="99">
        <v>481245.33</v>
      </c>
      <c r="E465" s="91" t="s">
        <v>1133</v>
      </c>
      <c r="F465" s="92" t="str">
        <f>INDEX('Crosswalk sectors'!$B:$B,MATCH(A465,'Crosswalk sectors'!$A:$A,0))</f>
        <v>NA</v>
      </c>
      <c r="G465" s="93">
        <f>INDEX('Crosswalk parts'!$B:$B,MATCH($B465,'Crosswalk parts'!$A:$A,0))</f>
        <v>0</v>
      </c>
    </row>
    <row r="466" spans="1:7" x14ac:dyDescent="0.2">
      <c r="A466" s="91" t="s">
        <v>1159</v>
      </c>
      <c r="B466" s="91" t="s">
        <v>1142</v>
      </c>
      <c r="C466" s="91" t="s">
        <v>1132</v>
      </c>
      <c r="D466" s="91">
        <v>477032.53794606059</v>
      </c>
      <c r="E466" s="91" t="s">
        <v>1133</v>
      </c>
      <c r="F466" s="92" t="str">
        <f>INDEX('Crosswalk sectors'!$B:$B,MATCH(A466,'Crosswalk sectors'!$A:$A,0))</f>
        <v>NA</v>
      </c>
      <c r="G466" s="93">
        <f>INDEX('Crosswalk parts'!$B:$B,MATCH($B466,'Crosswalk parts'!$A:$A,0))</f>
        <v>0</v>
      </c>
    </row>
    <row r="467" spans="1:7" x14ac:dyDescent="0.2">
      <c r="A467" s="91" t="s">
        <v>1192</v>
      </c>
      <c r="B467" s="91" t="s">
        <v>1138</v>
      </c>
      <c r="C467" s="91" t="s">
        <v>1132</v>
      </c>
      <c r="D467" s="91">
        <v>471418.11727865681</v>
      </c>
      <c r="E467" s="91" t="s">
        <v>1133</v>
      </c>
      <c r="F467" s="92" t="str">
        <f>INDEX('Crosswalk sectors'!$B:$B,MATCH(A467,'Crosswalk sectors'!$A:$A,0))</f>
        <v>chemicals 20</v>
      </c>
      <c r="G467" s="93">
        <f>INDEX('Crosswalk parts'!$B:$B,MATCH($B467,'Crosswalk parts'!$A:$A,0))</f>
        <v>0</v>
      </c>
    </row>
    <row r="468" spans="1:7" x14ac:dyDescent="0.2">
      <c r="A468" s="91" t="s">
        <v>1161</v>
      </c>
      <c r="B468" s="91" t="s">
        <v>1260</v>
      </c>
      <c r="C468" s="91" t="s">
        <v>1132</v>
      </c>
      <c r="D468" s="91">
        <v>461594.73092167731</v>
      </c>
      <c r="E468" s="91" t="s">
        <v>1133</v>
      </c>
      <c r="F468" s="92" t="str">
        <f>INDEX('Crosswalk sectors'!$B:$B,MATCH(A468,'Crosswalk sectors'!$A:$A,0))</f>
        <v>chemicals 20</v>
      </c>
      <c r="G468" s="93">
        <f>INDEX('Crosswalk parts'!$B:$B,MATCH($B468,'Crosswalk parts'!$A:$A,0))</f>
        <v>0</v>
      </c>
    </row>
    <row r="469" spans="1:7" x14ac:dyDescent="0.2">
      <c r="A469" s="91" t="s">
        <v>1261</v>
      </c>
      <c r="B469" s="91" t="s">
        <v>1204</v>
      </c>
      <c r="C469" s="91" t="s">
        <v>1171</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41</v>
      </c>
      <c r="B470" s="91" t="s">
        <v>1174</v>
      </c>
      <c r="C470" s="91" t="s">
        <v>1171</v>
      </c>
      <c r="D470" s="91">
        <v>454628.61797986861</v>
      </c>
      <c r="E470" s="91" t="s">
        <v>714</v>
      </c>
      <c r="F470" s="92" t="str">
        <f>INDEX('Crosswalk sectors'!$B:$B,MATCH(A470,'Crosswalk sectors'!$A:$A,0))</f>
        <v>NA</v>
      </c>
      <c r="G470" s="93" t="str">
        <f>INDEX('Crosswalk parts'!$B:$B,MATCH($B470,'Crosswalk parts'!$A:$A,0))</f>
        <v>CO</v>
      </c>
    </row>
    <row r="471" spans="1:7" x14ac:dyDescent="0.2">
      <c r="A471" s="91" t="s">
        <v>1179</v>
      </c>
      <c r="B471" s="91" t="s">
        <v>1174</v>
      </c>
      <c r="C471" s="91" t="s">
        <v>1171</v>
      </c>
      <c r="D471" s="91">
        <v>453187.172395</v>
      </c>
      <c r="E471" s="91" t="s">
        <v>714</v>
      </c>
      <c r="F471" s="92" t="str">
        <f>INDEX('Crosswalk sectors'!$B:$B,MATCH(A471,'Crosswalk sectors'!$A:$A,0))</f>
        <v>NA</v>
      </c>
      <c r="G471" s="93" t="str">
        <f>INDEX('Crosswalk parts'!$B:$B,MATCH($B471,'Crosswalk parts'!$A:$A,0))</f>
        <v>CO</v>
      </c>
    </row>
    <row r="472" spans="1:7" x14ac:dyDescent="0.2">
      <c r="A472" s="91" t="s">
        <v>1137</v>
      </c>
      <c r="B472" s="91" t="s">
        <v>1234</v>
      </c>
      <c r="C472" s="91" t="s">
        <v>1132</v>
      </c>
      <c r="D472" s="91">
        <v>445410.08512274758</v>
      </c>
      <c r="E472" s="91" t="s">
        <v>1133</v>
      </c>
      <c r="F472" s="92" t="str">
        <f>INDEX('Crosswalk sectors'!$B:$B,MATCH(A472,'Crosswalk sectors'!$A:$A,0))</f>
        <v>NA</v>
      </c>
      <c r="G472" s="93">
        <f>INDEX('Crosswalk parts'!$B:$B,MATCH($B472,'Crosswalk parts'!$A:$A,0))</f>
        <v>0</v>
      </c>
    </row>
    <row r="473" spans="1:7" x14ac:dyDescent="0.2">
      <c r="A473" s="91" t="s">
        <v>1164</v>
      </c>
      <c r="B473" s="91" t="s">
        <v>1255</v>
      </c>
      <c r="C473" s="91" t="s">
        <v>1132</v>
      </c>
      <c r="D473" s="91">
        <v>444171.98593800003</v>
      </c>
      <c r="E473" s="91" t="s">
        <v>1133</v>
      </c>
      <c r="F473" s="92" t="str">
        <f>INDEX('Crosswalk sectors'!$B:$B,MATCH(A473,'Crosswalk sectors'!$A:$A,0))</f>
        <v>NA</v>
      </c>
      <c r="G473" s="93">
        <f>INDEX('Crosswalk parts'!$B:$B,MATCH($B473,'Crosswalk parts'!$A:$A,0))</f>
        <v>0</v>
      </c>
    </row>
    <row r="474" spans="1:7" x14ac:dyDescent="0.2">
      <c r="A474" s="91" t="s">
        <v>1160</v>
      </c>
      <c r="B474" s="91" t="s">
        <v>1170</v>
      </c>
      <c r="C474" s="91" t="s">
        <v>1171</v>
      </c>
      <c r="D474" s="91">
        <v>443448.04982618178</v>
      </c>
      <c r="E474" s="91" t="s">
        <v>714</v>
      </c>
      <c r="F474" s="92" t="str">
        <f>INDEX('Crosswalk sectors'!$B:$B,MATCH(A474,'Crosswalk sectors'!$A:$A,0))</f>
        <v>NA</v>
      </c>
      <c r="G474" s="93" t="str">
        <f>INDEX('Crosswalk parts'!$B:$B,MATCH($B474,'Crosswalk parts'!$A:$A,0))</f>
        <v>VOC</v>
      </c>
    </row>
    <row r="475" spans="1:7" x14ac:dyDescent="0.2">
      <c r="A475" s="91" t="s">
        <v>1134</v>
      </c>
      <c r="B475" s="91" t="s">
        <v>1151</v>
      </c>
      <c r="C475" s="91" t="s">
        <v>1132</v>
      </c>
      <c r="D475" s="91">
        <v>439713.41142060718</v>
      </c>
      <c r="E475" s="91" t="s">
        <v>1133</v>
      </c>
      <c r="F475" s="92" t="str">
        <f>INDEX('Crosswalk sectors'!$B:$B,MATCH(A475,'Crosswalk sectors'!$A:$A,0))</f>
        <v>other manufacturing 31T33</v>
      </c>
      <c r="G475" s="93">
        <f>INDEX('Crosswalk parts'!$B:$B,MATCH($B475,'Crosswalk parts'!$A:$A,0))</f>
        <v>0</v>
      </c>
    </row>
    <row r="476" spans="1:7" x14ac:dyDescent="0.2">
      <c r="A476" s="91" t="s">
        <v>1143</v>
      </c>
      <c r="B476" s="91" t="s">
        <v>1211</v>
      </c>
      <c r="C476" s="91" t="s">
        <v>1136</v>
      </c>
      <c r="D476" s="91">
        <v>437280.29292990122</v>
      </c>
      <c r="E476" s="91" t="s">
        <v>714</v>
      </c>
      <c r="F476" s="92" t="str">
        <f>INDEX('Crosswalk sectors'!$B:$B,MATCH(A476,'Crosswalk sectors'!$A:$A,0))</f>
        <v>NA</v>
      </c>
      <c r="G476" s="93" t="str">
        <f>INDEX('Crosswalk parts'!$B:$B,MATCH($B476,'Crosswalk parts'!$A:$A,0))</f>
        <v>CH4</v>
      </c>
    </row>
    <row r="477" spans="1:7" x14ac:dyDescent="0.2">
      <c r="A477" s="91" t="s">
        <v>1140</v>
      </c>
      <c r="B477" s="91" t="s">
        <v>1262</v>
      </c>
      <c r="C477" s="91" t="s">
        <v>1132</v>
      </c>
      <c r="D477" s="91">
        <v>437131.7707921415</v>
      </c>
      <c r="E477" s="91" t="s">
        <v>1133</v>
      </c>
      <c r="F477" s="92" t="str">
        <f>INDEX('Crosswalk sectors'!$B:$B,MATCH(A477,'Crosswalk sectors'!$A:$A,0))</f>
        <v>NA</v>
      </c>
      <c r="G477" s="93">
        <f>INDEX('Crosswalk parts'!$B:$B,MATCH($B477,'Crosswalk parts'!$A:$A,0))</f>
        <v>0</v>
      </c>
    </row>
    <row r="478" spans="1:7" x14ac:dyDescent="0.2">
      <c r="A478" s="91" t="s">
        <v>1161</v>
      </c>
      <c r="B478" s="91" t="s">
        <v>1135</v>
      </c>
      <c r="C478" s="91" t="s">
        <v>1136</v>
      </c>
      <c r="D478" s="91">
        <v>435651.4987161</v>
      </c>
      <c r="E478" s="91" t="s">
        <v>714</v>
      </c>
      <c r="F478" s="92" t="str">
        <f>INDEX('Crosswalk sectors'!$B:$B,MATCH(A478,'Crosswalk sectors'!$A:$A,0))</f>
        <v>chemicals 20</v>
      </c>
      <c r="G478" s="93">
        <f>INDEX('Crosswalk parts'!$B:$B,MATCH($B478,'Crosswalk parts'!$A:$A,0))</f>
        <v>0</v>
      </c>
    </row>
    <row r="479" spans="1:7" x14ac:dyDescent="0.2">
      <c r="A479" s="91" t="s">
        <v>1263</v>
      </c>
      <c r="B479" s="91" t="s">
        <v>1135</v>
      </c>
      <c r="C479" s="91" t="s">
        <v>1136</v>
      </c>
      <c r="D479" s="91">
        <v>429200.03812396002</v>
      </c>
      <c r="E479" s="91" t="s">
        <v>714</v>
      </c>
      <c r="F479" s="92" t="str">
        <f>INDEX('Crosswalk sectors'!$B:$B,MATCH(A479,'Crosswalk sectors'!$A:$A,0))</f>
        <v>NA</v>
      </c>
      <c r="G479" s="93">
        <f>INDEX('Crosswalk parts'!$B:$B,MATCH($B479,'Crosswalk parts'!$A:$A,0))</f>
        <v>0</v>
      </c>
    </row>
    <row r="480" spans="1:7" x14ac:dyDescent="0.2">
      <c r="A480" s="91" t="s">
        <v>1192</v>
      </c>
      <c r="B480" s="91" t="s">
        <v>1264</v>
      </c>
      <c r="C480" s="91" t="s">
        <v>1132</v>
      </c>
      <c r="D480" s="91">
        <v>427832.65245210403</v>
      </c>
      <c r="E480" s="91" t="s">
        <v>1133</v>
      </c>
      <c r="F480" s="92" t="str">
        <f>INDEX('Crosswalk sectors'!$B:$B,MATCH(A480,'Crosswalk sectors'!$A:$A,0))</f>
        <v>chemicals 20</v>
      </c>
      <c r="G480" s="93">
        <f>INDEX('Crosswalk parts'!$B:$B,MATCH($B480,'Crosswalk parts'!$A:$A,0))</f>
        <v>0</v>
      </c>
    </row>
    <row r="481" spans="1:7" x14ac:dyDescent="0.2">
      <c r="A481" s="91" t="s">
        <v>1152</v>
      </c>
      <c r="B481" s="91" t="s">
        <v>1175</v>
      </c>
      <c r="C481" s="91" t="s">
        <v>1132</v>
      </c>
      <c r="D481" s="91">
        <v>425652.6979569</v>
      </c>
      <c r="E481" s="91" t="s">
        <v>1133</v>
      </c>
      <c r="F481" s="92" t="str">
        <f>INDEX('Crosswalk sectors'!$B:$B,MATCH(A481,'Crosswalk sectors'!$A:$A,0))</f>
        <v>pulp paper and printing 17T18</v>
      </c>
      <c r="G481" s="93">
        <f>INDEX('Crosswalk parts'!$B:$B,MATCH($B481,'Crosswalk parts'!$A:$A,0))</f>
        <v>0</v>
      </c>
    </row>
    <row r="482" spans="1:7" x14ac:dyDescent="0.2">
      <c r="A482" s="91" t="s">
        <v>1214</v>
      </c>
      <c r="B482" s="91" t="s">
        <v>1190</v>
      </c>
      <c r="C482" s="91" t="s">
        <v>1132</v>
      </c>
      <c r="D482" s="91">
        <v>424609.68039700837</v>
      </c>
      <c r="E482" s="91" t="s">
        <v>1133</v>
      </c>
      <c r="F482" s="92" t="str">
        <f>INDEX('Crosswalk sectors'!$B:$B,MATCH(A482,'Crosswalk sectors'!$A:$A,0))</f>
        <v>NA</v>
      </c>
      <c r="G482" s="93">
        <f>INDEX('Crosswalk parts'!$B:$B,MATCH($B482,'Crosswalk parts'!$A:$A,0))</f>
        <v>0</v>
      </c>
    </row>
    <row r="483" spans="1:7" x14ac:dyDescent="0.2">
      <c r="A483" s="91" t="s">
        <v>1199</v>
      </c>
      <c r="B483" s="91" t="s">
        <v>1256</v>
      </c>
      <c r="C483" s="91" t="s">
        <v>1132</v>
      </c>
      <c r="D483" s="91">
        <v>416363.1</v>
      </c>
      <c r="E483" s="91" t="s">
        <v>1133</v>
      </c>
      <c r="F483" s="92" t="str">
        <f>INDEX('Crosswalk sectors'!$B:$B,MATCH(A483,'Crosswalk sectors'!$A:$A,0))</f>
        <v>na</v>
      </c>
      <c r="G483" s="93">
        <f>INDEX('Crosswalk parts'!$B:$B,MATCH($B483,'Crosswalk parts'!$A:$A,0))</f>
        <v>0</v>
      </c>
    </row>
    <row r="484" spans="1:7" x14ac:dyDescent="0.2">
      <c r="A484" s="91" t="s">
        <v>1233</v>
      </c>
      <c r="B484" s="91" t="s">
        <v>1207</v>
      </c>
      <c r="C484" s="91" t="s">
        <v>1132</v>
      </c>
      <c r="D484" s="91">
        <v>413503.24722640001</v>
      </c>
      <c r="E484" s="91" t="s">
        <v>1133</v>
      </c>
      <c r="F484" s="92" t="str">
        <f>INDEX('Crosswalk sectors'!$B:$B,MATCH(A484,'Crosswalk sectors'!$A:$A,0))</f>
        <v>iron and steel 241</v>
      </c>
      <c r="G484" s="93">
        <f>INDEX('Crosswalk parts'!$B:$B,MATCH($B484,'Crosswalk parts'!$A:$A,0))</f>
        <v>0</v>
      </c>
    </row>
    <row r="485" spans="1:7" x14ac:dyDescent="0.2">
      <c r="A485" s="91" t="s">
        <v>1143</v>
      </c>
      <c r="B485" s="91" t="s">
        <v>1249</v>
      </c>
      <c r="C485" s="91" t="s">
        <v>1132</v>
      </c>
      <c r="D485" s="91">
        <v>412529.57846005203</v>
      </c>
      <c r="E485" s="91" t="s">
        <v>1133</v>
      </c>
      <c r="F485" s="92" t="str">
        <f>INDEX('Crosswalk sectors'!$B:$B,MATCH(A485,'Crosswalk sectors'!$A:$A,0))</f>
        <v>NA</v>
      </c>
      <c r="G485" s="93">
        <f>INDEX('Crosswalk parts'!$B:$B,MATCH($B485,'Crosswalk parts'!$A:$A,0))</f>
        <v>0</v>
      </c>
    </row>
    <row r="486" spans="1:7" x14ac:dyDescent="0.2">
      <c r="A486" s="91" t="s">
        <v>1152</v>
      </c>
      <c r="B486" s="91" t="s">
        <v>1150</v>
      </c>
      <c r="C486" s="91" t="s">
        <v>1132</v>
      </c>
      <c r="D486" s="91">
        <v>411857.79581913201</v>
      </c>
      <c r="E486" s="91" t="s">
        <v>1133</v>
      </c>
      <c r="F486" s="92" t="str">
        <f>INDEX('Crosswalk sectors'!$B:$B,MATCH(A486,'Crosswalk sectors'!$A:$A,0))</f>
        <v>pulp paper and printing 17T18</v>
      </c>
      <c r="G486" s="93">
        <f>INDEX('Crosswalk parts'!$B:$B,MATCH($B486,'Crosswalk parts'!$A:$A,0))</f>
        <v>0</v>
      </c>
    </row>
    <row r="487" spans="1:7" x14ac:dyDescent="0.2">
      <c r="A487" s="91" t="s">
        <v>1217</v>
      </c>
      <c r="B487" s="91" t="s">
        <v>1149</v>
      </c>
      <c r="C487" s="91" t="s">
        <v>1132</v>
      </c>
      <c r="D487" s="91">
        <v>409844.53453263722</v>
      </c>
      <c r="E487" s="91" t="s">
        <v>1133</v>
      </c>
      <c r="F487" s="92" t="str">
        <f>INDEX('Crosswalk sectors'!$B:$B,MATCH(A487,'Crosswalk sectors'!$A:$A,0))</f>
        <v>NA</v>
      </c>
      <c r="G487" s="93">
        <f>INDEX('Crosswalk parts'!$B:$B,MATCH($B487,'Crosswalk parts'!$A:$A,0))</f>
        <v>0</v>
      </c>
    </row>
    <row r="488" spans="1:7" x14ac:dyDescent="0.2">
      <c r="A488" s="91" t="s">
        <v>1143</v>
      </c>
      <c r="B488" s="91" t="s">
        <v>1250</v>
      </c>
      <c r="C488" s="91" t="s">
        <v>1132</v>
      </c>
      <c r="D488" s="91">
        <v>407714.0583667194</v>
      </c>
      <c r="E488" s="91" t="s">
        <v>1133</v>
      </c>
      <c r="F488" s="92" t="str">
        <f>INDEX('Crosswalk sectors'!$B:$B,MATCH(A488,'Crosswalk sectors'!$A:$A,0))</f>
        <v>NA</v>
      </c>
      <c r="G488" s="93">
        <f>INDEX('Crosswalk parts'!$B:$B,MATCH($B488,'Crosswalk parts'!$A:$A,0))</f>
        <v>0</v>
      </c>
    </row>
    <row r="489" spans="1:7" x14ac:dyDescent="0.2">
      <c r="A489" s="91" t="s">
        <v>1165</v>
      </c>
      <c r="B489" s="91" t="s">
        <v>1194</v>
      </c>
      <c r="C489" s="91" t="s">
        <v>1132</v>
      </c>
      <c r="D489" s="91">
        <v>405831.69220618001</v>
      </c>
      <c r="E489" s="91" t="s">
        <v>1133</v>
      </c>
      <c r="F489" s="92" t="str">
        <f>INDEX('Crosswalk sectors'!$B:$B,MATCH(A489,'Crosswalk sectors'!$A:$A,0))</f>
        <v>NA</v>
      </c>
      <c r="G489" s="93">
        <f>INDEX('Crosswalk parts'!$B:$B,MATCH($B489,'Crosswalk parts'!$A:$A,0))</f>
        <v>0</v>
      </c>
    </row>
    <row r="490" spans="1:7" x14ac:dyDescent="0.2">
      <c r="A490" s="91" t="s">
        <v>1195</v>
      </c>
      <c r="B490" s="91" t="s">
        <v>1145</v>
      </c>
      <c r="C490" s="91" t="s">
        <v>1132</v>
      </c>
      <c r="D490" s="91">
        <v>401615.24466496892</v>
      </c>
      <c r="E490" s="91" t="s">
        <v>1133</v>
      </c>
      <c r="F490" s="92" t="str">
        <f>INDEX('Crosswalk sectors'!$B:$B,MATCH(A490,'Crosswalk sectors'!$A:$A,0))</f>
        <v>NA</v>
      </c>
      <c r="G490" s="93">
        <f>INDEX('Crosswalk parts'!$B:$B,MATCH($B490,'Crosswalk parts'!$A:$A,0))</f>
        <v>0</v>
      </c>
    </row>
    <row r="491" spans="1:7" x14ac:dyDescent="0.2">
      <c r="A491" s="91" t="s">
        <v>1143</v>
      </c>
      <c r="B491" s="91" t="s">
        <v>1234</v>
      </c>
      <c r="C491" s="91" t="s">
        <v>1132</v>
      </c>
      <c r="D491" s="91">
        <v>401293.35719953728</v>
      </c>
      <c r="E491" s="91" t="s">
        <v>1133</v>
      </c>
      <c r="F491" s="92" t="str">
        <f>INDEX('Crosswalk sectors'!$B:$B,MATCH(A491,'Crosswalk sectors'!$A:$A,0))</f>
        <v>NA</v>
      </c>
      <c r="G491" s="93">
        <f>INDEX('Crosswalk parts'!$B:$B,MATCH($B491,'Crosswalk parts'!$A:$A,0))</f>
        <v>0</v>
      </c>
    </row>
    <row r="492" spans="1:7" x14ac:dyDescent="0.2">
      <c r="A492" s="91" t="s">
        <v>1143</v>
      </c>
      <c r="B492" s="91" t="s">
        <v>1251</v>
      </c>
      <c r="C492" s="91" t="s">
        <v>1132</v>
      </c>
      <c r="D492" s="91">
        <v>401293.35719953728</v>
      </c>
      <c r="E492" s="91" t="s">
        <v>1133</v>
      </c>
      <c r="F492" s="92" t="str">
        <f>INDEX('Crosswalk sectors'!$B:$B,MATCH(A492,'Crosswalk sectors'!$A:$A,0))</f>
        <v>NA</v>
      </c>
      <c r="G492" s="93">
        <f>INDEX('Crosswalk parts'!$B:$B,MATCH($B492,'Crosswalk parts'!$A:$A,0))</f>
        <v>0</v>
      </c>
    </row>
    <row r="493" spans="1:7" x14ac:dyDescent="0.2">
      <c r="A493" s="91" t="s">
        <v>1143</v>
      </c>
      <c r="B493" s="91" t="s">
        <v>1244</v>
      </c>
      <c r="D493" s="91">
        <v>400479.25231959019</v>
      </c>
      <c r="E493" s="91" t="s">
        <v>714</v>
      </c>
      <c r="F493" s="92" t="str">
        <f>INDEX('Crosswalk sectors'!$B:$B,MATCH(A493,'Crosswalk sectors'!$A:$A,0))</f>
        <v>NA</v>
      </c>
      <c r="G493" s="93">
        <f>INDEX('Crosswalk parts'!$B:$B,MATCH($B493,'Crosswalk parts'!$A:$A,0))</f>
        <v>0</v>
      </c>
    </row>
    <row r="494" spans="1:7" x14ac:dyDescent="0.2">
      <c r="A494" s="91" t="s">
        <v>1161</v>
      </c>
      <c r="B494" s="91" t="s">
        <v>1220</v>
      </c>
      <c r="C494" s="91" t="s">
        <v>1132</v>
      </c>
      <c r="D494" s="91">
        <v>398538.57177792001</v>
      </c>
      <c r="E494" s="91" t="s">
        <v>1133</v>
      </c>
      <c r="F494" s="92" t="str">
        <f>INDEX('Crosswalk sectors'!$B:$B,MATCH(A494,'Crosswalk sectors'!$A:$A,0))</f>
        <v>chemicals 20</v>
      </c>
      <c r="G494" s="93">
        <f>INDEX('Crosswalk parts'!$B:$B,MATCH($B494,'Crosswalk parts'!$A:$A,0))</f>
        <v>0</v>
      </c>
    </row>
    <row r="495" spans="1:7" x14ac:dyDescent="0.2">
      <c r="A495" s="91" t="s">
        <v>1148</v>
      </c>
      <c r="B495" s="91" t="s">
        <v>1174</v>
      </c>
      <c r="C495" s="91" t="s">
        <v>1171</v>
      </c>
      <c r="D495" s="91">
        <v>397106.86324072618</v>
      </c>
      <c r="E495" s="91" t="s">
        <v>714</v>
      </c>
      <c r="F495" s="92" t="str">
        <f>INDEX('Crosswalk sectors'!$B:$B,MATCH(A495,'Crosswalk sectors'!$A:$A,0))</f>
        <v>NONROAD</v>
      </c>
      <c r="G495" s="93" t="str">
        <f>INDEX('Crosswalk parts'!$B:$B,MATCH($B495,'Crosswalk parts'!$A:$A,0))</f>
        <v>CO</v>
      </c>
    </row>
    <row r="496" spans="1:7" x14ac:dyDescent="0.2">
      <c r="A496" s="91" t="s">
        <v>1173</v>
      </c>
      <c r="B496" s="91" t="s">
        <v>1187</v>
      </c>
      <c r="C496" s="91" t="s">
        <v>1132</v>
      </c>
      <c r="D496" s="91">
        <v>395462.03729373758</v>
      </c>
      <c r="E496" s="91" t="s">
        <v>1133</v>
      </c>
      <c r="F496" s="92" t="str">
        <f>INDEX('Crosswalk sectors'!$B:$B,MATCH(A496,'Crosswalk sectors'!$A:$A,0))</f>
        <v>water and waste 36T39</v>
      </c>
      <c r="G496" s="93">
        <f>INDEX('Crosswalk parts'!$B:$B,MATCH($B496,'Crosswalk parts'!$A:$A,0))</f>
        <v>0</v>
      </c>
    </row>
    <row r="497" spans="1:7" x14ac:dyDescent="0.2">
      <c r="A497" s="91" t="s">
        <v>1140</v>
      </c>
      <c r="B497" s="91" t="s">
        <v>1265</v>
      </c>
      <c r="C497" s="91" t="s">
        <v>1132</v>
      </c>
      <c r="D497" s="91">
        <v>392827.87395557779</v>
      </c>
      <c r="E497" s="91" t="s">
        <v>1133</v>
      </c>
      <c r="F497" s="92" t="str">
        <f>INDEX('Crosswalk sectors'!$B:$B,MATCH(A497,'Crosswalk sectors'!$A:$A,0))</f>
        <v>NA</v>
      </c>
      <c r="G497" s="93">
        <f>INDEX('Crosswalk parts'!$B:$B,MATCH($B497,'Crosswalk parts'!$A:$A,0))</f>
        <v>0</v>
      </c>
    </row>
    <row r="498" spans="1:7" x14ac:dyDescent="0.2">
      <c r="A498" s="91" t="s">
        <v>1144</v>
      </c>
      <c r="B498" s="91" t="s">
        <v>1266</v>
      </c>
      <c r="C498" s="91" t="s">
        <v>1132</v>
      </c>
      <c r="D498" s="91">
        <v>392485.14933451999</v>
      </c>
      <c r="E498" s="91" t="s">
        <v>1133</v>
      </c>
      <c r="F498" s="92" t="str">
        <f>INDEX('Crosswalk sectors'!$B:$B,MATCH(A498,'Crosswalk sectors'!$A:$A,0))</f>
        <v>NA</v>
      </c>
      <c r="G498" s="93">
        <f>INDEX('Crosswalk parts'!$B:$B,MATCH($B498,'Crosswalk parts'!$A:$A,0))</f>
        <v>0</v>
      </c>
    </row>
    <row r="499" spans="1:7" x14ac:dyDescent="0.2">
      <c r="A499" s="91" t="s">
        <v>1200</v>
      </c>
      <c r="B499" s="91" t="s">
        <v>1158</v>
      </c>
      <c r="C499" s="91" t="s">
        <v>1132</v>
      </c>
      <c r="D499" s="91">
        <v>384463.42169120308</v>
      </c>
      <c r="E499" s="91" t="s">
        <v>1133</v>
      </c>
      <c r="F499" s="92" t="str">
        <f>INDEX('Crosswalk sectors'!$B:$B,MATCH(A499,'Crosswalk sectors'!$A:$A,0))</f>
        <v>energy pipelines and gas processing 352T353</v>
      </c>
      <c r="G499" s="93">
        <f>INDEX('Crosswalk parts'!$B:$B,MATCH($B499,'Crosswalk parts'!$A:$A,0))</f>
        <v>0</v>
      </c>
    </row>
    <row r="500" spans="1:7" x14ac:dyDescent="0.2">
      <c r="A500" s="91" t="s">
        <v>1140</v>
      </c>
      <c r="B500" s="91" t="s">
        <v>1267</v>
      </c>
      <c r="C500" s="91" t="s">
        <v>1132</v>
      </c>
      <c r="D500" s="91">
        <v>383967.0941551631</v>
      </c>
      <c r="E500" s="91" t="s">
        <v>1133</v>
      </c>
      <c r="F500" s="92" t="str">
        <f>INDEX('Crosswalk sectors'!$B:$B,MATCH(A500,'Crosswalk sectors'!$A:$A,0))</f>
        <v>NA</v>
      </c>
      <c r="G500" s="93">
        <f>INDEX('Crosswalk parts'!$B:$B,MATCH($B500,'Crosswalk parts'!$A:$A,0))</f>
        <v>0</v>
      </c>
    </row>
    <row r="501" spans="1:7" x14ac:dyDescent="0.2">
      <c r="A501" s="91" t="s">
        <v>1140</v>
      </c>
      <c r="B501" s="91" t="s">
        <v>1268</v>
      </c>
      <c r="C501" s="91" t="s">
        <v>1132</v>
      </c>
      <c r="D501" s="91">
        <v>383967.0941551631</v>
      </c>
      <c r="E501" s="91" t="s">
        <v>1133</v>
      </c>
      <c r="F501" s="92" t="str">
        <f>INDEX('Crosswalk sectors'!$B:$B,MATCH(A501,'Crosswalk sectors'!$A:$A,0))</f>
        <v>NA</v>
      </c>
      <c r="G501" s="93">
        <f>INDEX('Crosswalk parts'!$B:$B,MATCH($B501,'Crosswalk parts'!$A:$A,0))</f>
        <v>0</v>
      </c>
    </row>
    <row r="502" spans="1:7" x14ac:dyDescent="0.2">
      <c r="A502" s="91" t="s">
        <v>1183</v>
      </c>
      <c r="B502" s="91" t="s">
        <v>1147</v>
      </c>
      <c r="C502" s="91" t="s">
        <v>1132</v>
      </c>
      <c r="D502" s="91">
        <v>383864.46180598391</v>
      </c>
      <c r="E502" s="91" t="s">
        <v>1133</v>
      </c>
      <c r="F502" s="92" t="str">
        <f>INDEX('Crosswalk sectors'!$B:$B,MATCH(A502,'Crosswalk sectors'!$A:$A,0))</f>
        <v>NA</v>
      </c>
      <c r="G502" s="93">
        <f>INDEX('Crosswalk parts'!$B:$B,MATCH($B502,'Crosswalk parts'!$A:$A,0))</f>
        <v>0</v>
      </c>
    </row>
    <row r="503" spans="1:7" x14ac:dyDescent="0.2">
      <c r="A503" s="91" t="s">
        <v>1192</v>
      </c>
      <c r="B503" s="91" t="s">
        <v>1154</v>
      </c>
      <c r="C503" s="91" t="s">
        <v>1132</v>
      </c>
      <c r="D503" s="91">
        <v>383664.24993742001</v>
      </c>
      <c r="E503" s="91" t="s">
        <v>1133</v>
      </c>
      <c r="F503" s="92" t="str">
        <f>INDEX('Crosswalk sectors'!$B:$B,MATCH(A503,'Crosswalk sectors'!$A:$A,0))</f>
        <v>chemicals 20</v>
      </c>
      <c r="G503" s="93">
        <f>INDEX('Crosswalk parts'!$B:$B,MATCH($B503,'Crosswalk parts'!$A:$A,0))</f>
        <v>0</v>
      </c>
    </row>
    <row r="504" spans="1:7" x14ac:dyDescent="0.2">
      <c r="A504" s="91" t="s">
        <v>1166</v>
      </c>
      <c r="B504" s="91" t="s">
        <v>1145</v>
      </c>
      <c r="C504" s="91" t="s">
        <v>1132</v>
      </c>
      <c r="D504" s="91">
        <v>379439.68243105302</v>
      </c>
      <c r="E504" s="91" t="s">
        <v>1133</v>
      </c>
      <c r="F504" s="92" t="str">
        <f>INDEX('Crosswalk sectors'!$B:$B,MATCH(A504,'Crosswalk sectors'!$A:$A,0))</f>
        <v>agriculture and forestry 01T03</v>
      </c>
      <c r="G504" s="93">
        <f>INDEX('Crosswalk parts'!$B:$B,MATCH($B504,'Crosswalk parts'!$A:$A,0))</f>
        <v>0</v>
      </c>
    </row>
    <row r="505" spans="1:7" x14ac:dyDescent="0.2">
      <c r="A505" s="91" t="s">
        <v>1269</v>
      </c>
      <c r="B505" s="91" t="s">
        <v>1194</v>
      </c>
      <c r="C505" s="91" t="s">
        <v>1132</v>
      </c>
      <c r="D505" s="91">
        <v>378268.47908418003</v>
      </c>
      <c r="E505" s="91" t="s">
        <v>1133</v>
      </c>
      <c r="F505" s="92" t="str">
        <f>INDEX('Crosswalk sectors'!$B:$B,MATCH(A505,'Crosswalk sectors'!$A:$A,0))</f>
        <v>NA</v>
      </c>
      <c r="G505" s="93">
        <f>INDEX('Crosswalk parts'!$B:$B,MATCH($B505,'Crosswalk parts'!$A:$A,0))</f>
        <v>0</v>
      </c>
    </row>
    <row r="506" spans="1:7" x14ac:dyDescent="0.2">
      <c r="A506" s="91" t="s">
        <v>1143</v>
      </c>
      <c r="B506" s="91" t="s">
        <v>1248</v>
      </c>
      <c r="D506" s="91">
        <v>377527.99746313901</v>
      </c>
      <c r="E506" s="91" t="s">
        <v>714</v>
      </c>
      <c r="F506" s="92" t="str">
        <f>INDEX('Crosswalk sectors'!$B:$B,MATCH(A506,'Crosswalk sectors'!$A:$A,0))</f>
        <v>NA</v>
      </c>
      <c r="G506" s="93" t="str">
        <f>INDEX('Crosswalk parts'!$B:$B,MATCH($B506,'Crosswalk parts'!$A:$A,0))</f>
        <v>OC</v>
      </c>
    </row>
    <row r="507" spans="1:7" x14ac:dyDescent="0.2">
      <c r="A507" s="91" t="s">
        <v>1192</v>
      </c>
      <c r="B507" s="91" t="s">
        <v>1190</v>
      </c>
      <c r="C507" s="91" t="s">
        <v>1132</v>
      </c>
      <c r="D507" s="91">
        <v>376883.87263396481</v>
      </c>
      <c r="E507" s="91" t="s">
        <v>1133</v>
      </c>
      <c r="F507" s="92" t="str">
        <f>INDEX('Crosswalk sectors'!$B:$B,MATCH(A507,'Crosswalk sectors'!$A:$A,0))</f>
        <v>chemicals 20</v>
      </c>
      <c r="G507" s="93">
        <f>INDEX('Crosswalk parts'!$B:$B,MATCH($B507,'Crosswalk parts'!$A:$A,0))</f>
        <v>0</v>
      </c>
    </row>
    <row r="508" spans="1:7" x14ac:dyDescent="0.2">
      <c r="A508" s="91" t="s">
        <v>1215</v>
      </c>
      <c r="B508" s="91" t="s">
        <v>1270</v>
      </c>
      <c r="C508" s="91" t="s">
        <v>1132</v>
      </c>
      <c r="D508" s="91">
        <v>373658.16733619262</v>
      </c>
      <c r="E508" s="91" t="s">
        <v>1133</v>
      </c>
      <c r="F508" s="92" t="str">
        <f>INDEX('Crosswalk sectors'!$B:$B,MATCH(A508,'Crosswalk sectors'!$A:$A,0))</f>
        <v>NA</v>
      </c>
      <c r="G508" s="93">
        <f>INDEX('Crosswalk parts'!$B:$B,MATCH($B508,'Crosswalk parts'!$A:$A,0))</f>
        <v>0</v>
      </c>
    </row>
    <row r="509" spans="1:7" x14ac:dyDescent="0.2">
      <c r="A509" s="91" t="s">
        <v>1134</v>
      </c>
      <c r="B509" s="91" t="s">
        <v>1271</v>
      </c>
      <c r="D509" s="99">
        <v>373242.02</v>
      </c>
      <c r="E509" s="91" t="s">
        <v>1133</v>
      </c>
      <c r="F509" s="92" t="str">
        <f>INDEX('Crosswalk sectors'!$B:$B,MATCH(A509,'Crosswalk sectors'!$A:$A,0))</f>
        <v>other manufacturing 31T33</v>
      </c>
      <c r="G509" s="93">
        <f>INDEX('Crosswalk parts'!$B:$B,MATCH($B509,'Crosswalk parts'!$A:$A,0))</f>
        <v>0</v>
      </c>
    </row>
    <row r="510" spans="1:7" x14ac:dyDescent="0.2">
      <c r="A510" s="91" t="s">
        <v>1137</v>
      </c>
      <c r="B510" s="91" t="s">
        <v>1242</v>
      </c>
      <c r="C510" s="91" t="s">
        <v>1132</v>
      </c>
      <c r="D510" s="91">
        <v>372908.76623188728</v>
      </c>
      <c r="E510" s="91" t="s">
        <v>1133</v>
      </c>
      <c r="F510" s="92" t="str">
        <f>INDEX('Crosswalk sectors'!$B:$B,MATCH(A510,'Crosswalk sectors'!$A:$A,0))</f>
        <v>NA</v>
      </c>
      <c r="G510" s="93">
        <f>INDEX('Crosswalk parts'!$B:$B,MATCH($B510,'Crosswalk parts'!$A:$A,0))</f>
        <v>0</v>
      </c>
    </row>
    <row r="511" spans="1:7" x14ac:dyDescent="0.2">
      <c r="A511" s="91" t="s">
        <v>1192</v>
      </c>
      <c r="B511" s="91" t="s">
        <v>1158</v>
      </c>
      <c r="C511" s="91" t="s">
        <v>1132</v>
      </c>
      <c r="D511" s="91">
        <v>372450.58278702141</v>
      </c>
      <c r="E511" s="91" t="s">
        <v>1133</v>
      </c>
      <c r="F511" s="92" t="str">
        <f>INDEX('Crosswalk sectors'!$B:$B,MATCH(A511,'Crosswalk sectors'!$A:$A,0))</f>
        <v>chemicals 20</v>
      </c>
      <c r="G511" s="93">
        <f>INDEX('Crosswalk parts'!$B:$B,MATCH($B511,'Crosswalk parts'!$A:$A,0))</f>
        <v>0</v>
      </c>
    </row>
    <row r="512" spans="1:7" x14ac:dyDescent="0.2">
      <c r="A512" s="91" t="s">
        <v>1167</v>
      </c>
      <c r="B512" s="91" t="s">
        <v>1272</v>
      </c>
      <c r="C512" s="91" t="s">
        <v>1132</v>
      </c>
      <c r="D512" s="91">
        <v>371734.27050839248</v>
      </c>
      <c r="E512" s="91" t="s">
        <v>1133</v>
      </c>
      <c r="F512" s="92" t="str">
        <f>INDEX('Crosswalk sectors'!$B:$B,MATCH(A512,'Crosswalk sectors'!$A:$A,0))</f>
        <v>chemicals 20</v>
      </c>
      <c r="G512" s="93">
        <f>INDEX('Crosswalk parts'!$B:$B,MATCH($B512,'Crosswalk parts'!$A:$A,0))</f>
        <v>0</v>
      </c>
    </row>
    <row r="513" spans="1:7" x14ac:dyDescent="0.2">
      <c r="A513" s="91" t="s">
        <v>1134</v>
      </c>
      <c r="B513" s="91" t="s">
        <v>1273</v>
      </c>
      <c r="C513" s="91" t="s">
        <v>1132</v>
      </c>
      <c r="D513" s="91">
        <v>371664.66084249911</v>
      </c>
      <c r="E513" s="91" t="s">
        <v>1133</v>
      </c>
      <c r="F513" s="92" t="str">
        <f>INDEX('Crosswalk sectors'!$B:$B,MATCH(A513,'Crosswalk sectors'!$A:$A,0))</f>
        <v>other manufacturing 31T33</v>
      </c>
      <c r="G513" s="93">
        <f>INDEX('Crosswalk parts'!$B:$B,MATCH($B513,'Crosswalk parts'!$A:$A,0))</f>
        <v>0</v>
      </c>
    </row>
    <row r="514" spans="1:7" x14ac:dyDescent="0.2">
      <c r="A514" s="91" t="s">
        <v>1214</v>
      </c>
      <c r="B514" s="91" t="s">
        <v>1191</v>
      </c>
      <c r="C514" s="91" t="s">
        <v>1132</v>
      </c>
      <c r="D514" s="91">
        <v>367182.27920387039</v>
      </c>
      <c r="E514" s="91" t="s">
        <v>1133</v>
      </c>
      <c r="F514" s="92" t="str">
        <f>INDEX('Crosswalk sectors'!$B:$B,MATCH(A514,'Crosswalk sectors'!$A:$A,0))</f>
        <v>NA</v>
      </c>
      <c r="G514" s="93">
        <f>INDEX('Crosswalk parts'!$B:$B,MATCH($B514,'Crosswalk parts'!$A:$A,0))</f>
        <v>0</v>
      </c>
    </row>
    <row r="515" spans="1:7" x14ac:dyDescent="0.2">
      <c r="A515" s="91" t="s">
        <v>1161</v>
      </c>
      <c r="B515" s="91" t="s">
        <v>1274</v>
      </c>
      <c r="C515" s="91" t="s">
        <v>1132</v>
      </c>
      <c r="D515" s="91">
        <v>366547.37693025399</v>
      </c>
      <c r="E515" s="91" t="s">
        <v>1133</v>
      </c>
      <c r="F515" s="92" t="str">
        <f>INDEX('Crosswalk sectors'!$B:$B,MATCH(A515,'Crosswalk sectors'!$A:$A,0))</f>
        <v>chemicals 20</v>
      </c>
      <c r="G515" s="93">
        <f>INDEX('Crosswalk parts'!$B:$B,MATCH($B515,'Crosswalk parts'!$A:$A,0))</f>
        <v>0</v>
      </c>
    </row>
    <row r="516" spans="1:7" x14ac:dyDescent="0.2">
      <c r="A516" s="91" t="s">
        <v>1214</v>
      </c>
      <c r="B516" s="91" t="s">
        <v>1142</v>
      </c>
      <c r="C516" s="91" t="s">
        <v>1132</v>
      </c>
      <c r="D516" s="91">
        <v>363584.91461531649</v>
      </c>
      <c r="E516" s="91" t="s">
        <v>1133</v>
      </c>
      <c r="F516" s="92" t="str">
        <f>INDEX('Crosswalk sectors'!$B:$B,MATCH(A516,'Crosswalk sectors'!$A:$A,0))</f>
        <v>NA</v>
      </c>
      <c r="G516" s="93">
        <f>INDEX('Crosswalk parts'!$B:$B,MATCH($B516,'Crosswalk parts'!$A:$A,0))</f>
        <v>0</v>
      </c>
    </row>
    <row r="517" spans="1:7" x14ac:dyDescent="0.2">
      <c r="A517" s="91" t="s">
        <v>1159</v>
      </c>
      <c r="B517" s="91" t="s">
        <v>1174</v>
      </c>
      <c r="C517" s="91" t="s">
        <v>1171</v>
      </c>
      <c r="D517" s="91">
        <v>359597.10743618722</v>
      </c>
      <c r="E517" s="91" t="s">
        <v>714</v>
      </c>
      <c r="F517" s="92" t="str">
        <f>INDEX('Crosswalk sectors'!$B:$B,MATCH(A517,'Crosswalk sectors'!$A:$A,0))</f>
        <v>NA</v>
      </c>
      <c r="G517" s="93" t="str">
        <f>INDEX('Crosswalk parts'!$B:$B,MATCH($B517,'Crosswalk parts'!$A:$A,0))</f>
        <v>CO</v>
      </c>
    </row>
    <row r="518" spans="1:7" x14ac:dyDescent="0.2">
      <c r="A518" s="91" t="s">
        <v>1155</v>
      </c>
      <c r="B518" s="91" t="s">
        <v>1158</v>
      </c>
      <c r="C518" s="91" t="s">
        <v>1132</v>
      </c>
      <c r="D518" s="91">
        <v>357847.1813788478</v>
      </c>
      <c r="E518" s="91" t="s">
        <v>1133</v>
      </c>
      <c r="F518" s="92" t="str">
        <f>INDEX('Crosswalk sectors'!$B:$B,MATCH(A518,'Crosswalk sectors'!$A:$A,0))</f>
        <v>NA</v>
      </c>
      <c r="G518" s="93">
        <f>INDEX('Crosswalk parts'!$B:$B,MATCH($B518,'Crosswalk parts'!$A:$A,0))</f>
        <v>0</v>
      </c>
    </row>
    <row r="519" spans="1:7" x14ac:dyDescent="0.2">
      <c r="A519" s="91" t="s">
        <v>1192</v>
      </c>
      <c r="B519" s="91" t="s">
        <v>1208</v>
      </c>
      <c r="C519" s="91" t="s">
        <v>1132</v>
      </c>
      <c r="D519" s="91">
        <v>357164.21474180999</v>
      </c>
      <c r="E519" s="91" t="s">
        <v>1133</v>
      </c>
      <c r="F519" s="92" t="str">
        <f>INDEX('Crosswalk sectors'!$B:$B,MATCH(A519,'Crosswalk sectors'!$A:$A,0))</f>
        <v>chemicals 20</v>
      </c>
      <c r="G519" s="93">
        <f>INDEX('Crosswalk parts'!$B:$B,MATCH($B519,'Crosswalk parts'!$A:$A,0))</f>
        <v>0</v>
      </c>
    </row>
    <row r="520" spans="1:7" x14ac:dyDescent="0.2">
      <c r="A520" s="91" t="s">
        <v>1155</v>
      </c>
      <c r="B520" s="91" t="s">
        <v>1145</v>
      </c>
      <c r="C520" s="91" t="s">
        <v>1132</v>
      </c>
      <c r="D520" s="91">
        <v>355494.43216850661</v>
      </c>
      <c r="E520" s="91" t="s">
        <v>1133</v>
      </c>
      <c r="F520" s="92" t="str">
        <f>INDEX('Crosswalk sectors'!$B:$B,MATCH(A520,'Crosswalk sectors'!$A:$A,0))</f>
        <v>NA</v>
      </c>
      <c r="G520" s="93">
        <f>INDEX('Crosswalk parts'!$B:$B,MATCH($B520,'Crosswalk parts'!$A:$A,0))</f>
        <v>0</v>
      </c>
    </row>
    <row r="521" spans="1:7" x14ac:dyDescent="0.2">
      <c r="A521" s="91" t="s">
        <v>1159</v>
      </c>
      <c r="B521" s="91" t="s">
        <v>1218</v>
      </c>
      <c r="C521" s="91" t="s">
        <v>1132</v>
      </c>
      <c r="D521" s="91">
        <v>354958.05055962258</v>
      </c>
      <c r="E521" s="91" t="s">
        <v>1133</v>
      </c>
      <c r="F521" s="92" t="str">
        <f>INDEX('Crosswalk sectors'!$B:$B,MATCH(A521,'Crosswalk sectors'!$A:$A,0))</f>
        <v>NA</v>
      </c>
      <c r="G521" s="93">
        <f>INDEX('Crosswalk parts'!$B:$B,MATCH($B521,'Crosswalk parts'!$A:$A,0))</f>
        <v>0</v>
      </c>
    </row>
    <row r="522" spans="1:7" x14ac:dyDescent="0.2">
      <c r="A522" s="91" t="s">
        <v>1269</v>
      </c>
      <c r="B522" s="91" t="s">
        <v>1131</v>
      </c>
      <c r="C522" s="91" t="s">
        <v>1132</v>
      </c>
      <c r="D522" s="100">
        <v>353015</v>
      </c>
      <c r="E522" s="91" t="s">
        <v>1133</v>
      </c>
      <c r="F522" s="92" t="str">
        <f>INDEX('Crosswalk sectors'!$B:$B,MATCH(A522,'Crosswalk sectors'!$A:$A,0))</f>
        <v>NA</v>
      </c>
      <c r="G522" s="93">
        <f>INDEX('Crosswalk parts'!$B:$B,MATCH($B522,'Crosswalk parts'!$A:$A,0))</f>
        <v>0</v>
      </c>
    </row>
    <row r="523" spans="1:7" x14ac:dyDescent="0.2">
      <c r="A523" s="91" t="s">
        <v>1169</v>
      </c>
      <c r="B523" s="91" t="s">
        <v>1170</v>
      </c>
      <c r="C523" s="91" t="s">
        <v>1171</v>
      </c>
      <c r="D523" s="91">
        <v>345826.30378359172</v>
      </c>
      <c r="E523" s="91" t="s">
        <v>714</v>
      </c>
      <c r="F523" s="92" t="str">
        <f>INDEX('Crosswalk sectors'!$B:$B,MATCH(A523,'Crosswalk sectors'!$A:$A,0))</f>
        <v>NA</v>
      </c>
      <c r="G523" s="93" t="str">
        <f>INDEX('Crosswalk parts'!$B:$B,MATCH($B523,'Crosswalk parts'!$A:$A,0))</f>
        <v>VOC</v>
      </c>
    </row>
    <row r="524" spans="1:7" x14ac:dyDescent="0.2">
      <c r="A524" s="91" t="s">
        <v>1215</v>
      </c>
      <c r="B524" s="91" t="s">
        <v>1145</v>
      </c>
      <c r="C524" s="91" t="s">
        <v>1132</v>
      </c>
      <c r="D524" s="91">
        <v>344635.84260115999</v>
      </c>
      <c r="E524" s="91" t="s">
        <v>1133</v>
      </c>
      <c r="F524" s="92" t="str">
        <f>INDEX('Crosswalk sectors'!$B:$B,MATCH(A524,'Crosswalk sectors'!$A:$A,0))</f>
        <v>NA</v>
      </c>
      <c r="G524" s="93">
        <f>INDEX('Crosswalk parts'!$B:$B,MATCH($B524,'Crosswalk parts'!$A:$A,0))</f>
        <v>0</v>
      </c>
    </row>
    <row r="525" spans="1:7" x14ac:dyDescent="0.2">
      <c r="A525" s="91" t="s">
        <v>1165</v>
      </c>
      <c r="B525" s="91" t="s">
        <v>1174</v>
      </c>
      <c r="C525" s="91" t="s">
        <v>1171</v>
      </c>
      <c r="D525" s="91">
        <v>342525.04536975268</v>
      </c>
      <c r="E525" s="91" t="s">
        <v>714</v>
      </c>
      <c r="F525" s="92" t="str">
        <f>INDEX('Crosswalk sectors'!$B:$B,MATCH(A525,'Crosswalk sectors'!$A:$A,0))</f>
        <v>NA</v>
      </c>
      <c r="G525" s="93" t="str">
        <f>INDEX('Crosswalk parts'!$B:$B,MATCH($B525,'Crosswalk parts'!$A:$A,0))</f>
        <v>CO</v>
      </c>
    </row>
    <row r="526" spans="1:7" x14ac:dyDescent="0.2">
      <c r="A526" s="91" t="s">
        <v>1161</v>
      </c>
      <c r="B526" s="91" t="s">
        <v>1182</v>
      </c>
      <c r="C526" s="91" t="s">
        <v>1132</v>
      </c>
      <c r="D526" s="91">
        <v>342475.75960335002</v>
      </c>
      <c r="E526" s="91" t="s">
        <v>1133</v>
      </c>
      <c r="F526" s="92" t="str">
        <f>INDEX('Crosswalk sectors'!$B:$B,MATCH(A526,'Crosswalk sectors'!$A:$A,0))</f>
        <v>chemicals 20</v>
      </c>
      <c r="G526" s="93">
        <f>INDEX('Crosswalk parts'!$B:$B,MATCH($B526,'Crosswalk parts'!$A:$A,0))</f>
        <v>0</v>
      </c>
    </row>
    <row r="527" spans="1:7" x14ac:dyDescent="0.2">
      <c r="A527" s="91" t="s">
        <v>1163</v>
      </c>
      <c r="B527" s="91" t="s">
        <v>1204</v>
      </c>
      <c r="C527" s="91" t="s">
        <v>1171</v>
      </c>
      <c r="D527" s="91">
        <v>338916.22430689947</v>
      </c>
      <c r="E527" s="91" t="s">
        <v>714</v>
      </c>
      <c r="F527" s="92" t="str">
        <f>INDEX('Crosswalk sectors'!$B:$B,MATCH(A527,'Crosswalk sectors'!$A:$A,0))</f>
        <v>NA</v>
      </c>
      <c r="G527" s="93" t="str">
        <f>INDEX('Crosswalk parts'!$B:$B,MATCH($B527,'Crosswalk parts'!$A:$A,0))</f>
        <v>PM10</v>
      </c>
    </row>
    <row r="528" spans="1:7" x14ac:dyDescent="0.2">
      <c r="A528" s="91" t="s">
        <v>1134</v>
      </c>
      <c r="B528" s="91" t="s">
        <v>1193</v>
      </c>
      <c r="C528" s="91" t="s">
        <v>1132</v>
      </c>
      <c r="D528" s="91">
        <v>338873.57379264</v>
      </c>
      <c r="E528" s="91" t="s">
        <v>1133</v>
      </c>
      <c r="F528" s="92" t="str">
        <f>INDEX('Crosswalk sectors'!$B:$B,MATCH(A528,'Crosswalk sectors'!$A:$A,0))</f>
        <v>other manufacturing 31T33</v>
      </c>
      <c r="G528" s="93">
        <f>INDEX('Crosswalk parts'!$B:$B,MATCH($B528,'Crosswalk parts'!$A:$A,0))</f>
        <v>0</v>
      </c>
    </row>
    <row r="529" spans="1:7" x14ac:dyDescent="0.2">
      <c r="A529" s="91" t="s">
        <v>1179</v>
      </c>
      <c r="B529" s="91" t="s">
        <v>1149</v>
      </c>
      <c r="C529" s="91" t="s">
        <v>1132</v>
      </c>
      <c r="D529" s="91">
        <v>338180.34441989998</v>
      </c>
      <c r="E529" s="91" t="s">
        <v>1133</v>
      </c>
      <c r="F529" s="92" t="str">
        <f>INDEX('Crosswalk sectors'!$B:$B,MATCH(A529,'Crosswalk sectors'!$A:$A,0))</f>
        <v>NA</v>
      </c>
      <c r="G529" s="93">
        <f>INDEX('Crosswalk parts'!$B:$B,MATCH($B529,'Crosswalk parts'!$A:$A,0))</f>
        <v>0</v>
      </c>
    </row>
    <row r="530" spans="1:7" x14ac:dyDescent="0.2">
      <c r="A530" s="91" t="s">
        <v>1134</v>
      </c>
      <c r="B530" s="91" t="s">
        <v>1154</v>
      </c>
      <c r="C530" s="91" t="s">
        <v>1132</v>
      </c>
      <c r="D530" s="91">
        <v>337950.27921170602</v>
      </c>
      <c r="E530" s="91" t="s">
        <v>1133</v>
      </c>
      <c r="F530" s="92" t="str">
        <f>INDEX('Crosswalk sectors'!$B:$B,MATCH(A530,'Crosswalk sectors'!$A:$A,0))</f>
        <v>other manufacturing 31T33</v>
      </c>
      <c r="G530" s="93">
        <f>INDEX('Crosswalk parts'!$B:$B,MATCH($B530,'Crosswalk parts'!$A:$A,0))</f>
        <v>0</v>
      </c>
    </row>
    <row r="531" spans="1:7" x14ac:dyDescent="0.2">
      <c r="A531" s="91" t="s">
        <v>1164</v>
      </c>
      <c r="B531" s="91" t="s">
        <v>1170</v>
      </c>
      <c r="C531" s="91" t="s">
        <v>1171</v>
      </c>
      <c r="D531" s="91">
        <v>337414.75125989999</v>
      </c>
      <c r="E531" s="91" t="s">
        <v>714</v>
      </c>
      <c r="F531" s="92" t="str">
        <f>INDEX('Crosswalk sectors'!$B:$B,MATCH(A531,'Crosswalk sectors'!$A:$A,0))</f>
        <v>NA</v>
      </c>
      <c r="G531" s="93" t="str">
        <f>INDEX('Crosswalk parts'!$B:$B,MATCH($B531,'Crosswalk parts'!$A:$A,0))</f>
        <v>VOC</v>
      </c>
    </row>
    <row r="532" spans="1:7" x14ac:dyDescent="0.2">
      <c r="A532" s="91" t="s">
        <v>1163</v>
      </c>
      <c r="B532" s="91" t="s">
        <v>1224</v>
      </c>
      <c r="C532" s="91" t="s">
        <v>1171</v>
      </c>
      <c r="D532" s="91">
        <v>337310.15537774737</v>
      </c>
      <c r="E532" s="91" t="s">
        <v>714</v>
      </c>
      <c r="F532" s="92" t="str">
        <f>INDEX('Crosswalk sectors'!$B:$B,MATCH(A532,'Crosswalk sectors'!$A:$A,0))</f>
        <v>NA</v>
      </c>
      <c r="G532" s="93" t="str">
        <f>INDEX('Crosswalk parts'!$B:$B,MATCH($B532,'Crosswalk parts'!$A:$A,0))</f>
        <v>PM25</v>
      </c>
    </row>
    <row r="533" spans="1:7" x14ac:dyDescent="0.2">
      <c r="A533" s="91" t="s">
        <v>1200</v>
      </c>
      <c r="B533" s="91" t="s">
        <v>1172</v>
      </c>
      <c r="C533" s="91" t="s">
        <v>1132</v>
      </c>
      <c r="D533" s="91">
        <v>337301.43149963109</v>
      </c>
      <c r="E533" s="91" t="s">
        <v>1133</v>
      </c>
      <c r="F533" s="92" t="str">
        <f>INDEX('Crosswalk sectors'!$B:$B,MATCH(A533,'Crosswalk sectors'!$A:$A,0))</f>
        <v>energy pipelines and gas processing 352T353</v>
      </c>
      <c r="G533" s="93">
        <f>INDEX('Crosswalk parts'!$B:$B,MATCH($B533,'Crosswalk parts'!$A:$A,0))</f>
        <v>0</v>
      </c>
    </row>
    <row r="534" spans="1:7" x14ac:dyDescent="0.2">
      <c r="A534" s="91" t="s">
        <v>1192</v>
      </c>
      <c r="B534" s="91" t="s">
        <v>1275</v>
      </c>
      <c r="C534" s="91" t="s">
        <v>1132</v>
      </c>
      <c r="D534" s="91">
        <v>336676.53532364202</v>
      </c>
      <c r="E534" s="91" t="s">
        <v>1133</v>
      </c>
      <c r="F534" s="92" t="str">
        <f>INDEX('Crosswalk sectors'!$B:$B,MATCH(A534,'Crosswalk sectors'!$A:$A,0))</f>
        <v>chemicals 20</v>
      </c>
      <c r="G534" s="93">
        <f>INDEX('Crosswalk parts'!$B:$B,MATCH($B534,'Crosswalk parts'!$A:$A,0))</f>
        <v>0</v>
      </c>
    </row>
    <row r="535" spans="1:7" x14ac:dyDescent="0.2">
      <c r="A535" s="91" t="s">
        <v>1245</v>
      </c>
      <c r="B535" s="91" t="s">
        <v>1138</v>
      </c>
      <c r="C535" s="91" t="s">
        <v>1132</v>
      </c>
      <c r="D535" s="91">
        <v>336045.06262700941</v>
      </c>
      <c r="E535" s="91" t="s">
        <v>1133</v>
      </c>
      <c r="F535" s="92" t="str">
        <f>INDEX('Crosswalk sectors'!$B:$B,MATCH(A535,'Crosswalk sectors'!$A:$A,0))</f>
        <v>NA</v>
      </c>
      <c r="G535" s="93">
        <f>INDEX('Crosswalk parts'!$B:$B,MATCH($B535,'Crosswalk parts'!$A:$A,0))</f>
        <v>0</v>
      </c>
    </row>
    <row r="536" spans="1:7" x14ac:dyDescent="0.2">
      <c r="A536" s="91" t="s">
        <v>1165</v>
      </c>
      <c r="B536" s="91" t="s">
        <v>1145</v>
      </c>
      <c r="C536" s="91" t="s">
        <v>1132</v>
      </c>
      <c r="D536" s="91">
        <v>334205.69647128333</v>
      </c>
      <c r="E536" s="91" t="s">
        <v>1133</v>
      </c>
      <c r="F536" s="92" t="str">
        <f>INDEX('Crosswalk sectors'!$B:$B,MATCH(A536,'Crosswalk sectors'!$A:$A,0))</f>
        <v>NA</v>
      </c>
      <c r="G536" s="93">
        <f>INDEX('Crosswalk parts'!$B:$B,MATCH($B536,'Crosswalk parts'!$A:$A,0))</f>
        <v>0</v>
      </c>
    </row>
    <row r="537" spans="1:7" x14ac:dyDescent="0.2">
      <c r="A537" s="91" t="s">
        <v>1163</v>
      </c>
      <c r="B537" s="91" t="s">
        <v>1170</v>
      </c>
      <c r="C537" s="91" t="s">
        <v>1171</v>
      </c>
      <c r="D537" s="91">
        <v>333173.67230427469</v>
      </c>
      <c r="E537" s="91" t="s">
        <v>714</v>
      </c>
      <c r="F537" s="92" t="str">
        <f>INDEX('Crosswalk sectors'!$B:$B,MATCH(A537,'Crosswalk sectors'!$A:$A,0))</f>
        <v>NA</v>
      </c>
      <c r="G537" s="93" t="str">
        <f>INDEX('Crosswalk parts'!$B:$B,MATCH($B537,'Crosswalk parts'!$A:$A,0))</f>
        <v>VOC</v>
      </c>
    </row>
    <row r="538" spans="1:7" x14ac:dyDescent="0.2">
      <c r="A538" s="91" t="s">
        <v>1233</v>
      </c>
      <c r="B538" s="91" t="s">
        <v>1273</v>
      </c>
      <c r="C538" s="91" t="s">
        <v>1132</v>
      </c>
      <c r="D538" s="91">
        <v>329871.80029487098</v>
      </c>
      <c r="E538" s="91" t="s">
        <v>1133</v>
      </c>
      <c r="F538" s="92" t="str">
        <f>INDEX('Crosswalk sectors'!$B:$B,MATCH(A538,'Crosswalk sectors'!$A:$A,0))</f>
        <v>iron and steel 241</v>
      </c>
      <c r="G538" s="93">
        <f>INDEX('Crosswalk parts'!$B:$B,MATCH($B538,'Crosswalk parts'!$A:$A,0))</f>
        <v>0</v>
      </c>
    </row>
    <row r="539" spans="1:7" x14ac:dyDescent="0.2">
      <c r="A539" s="91" t="s">
        <v>1169</v>
      </c>
      <c r="B539" s="91" t="s">
        <v>1185</v>
      </c>
      <c r="C539" s="91" t="s">
        <v>1132</v>
      </c>
      <c r="D539" s="91">
        <v>329707.1955684867</v>
      </c>
      <c r="E539" s="91" t="s">
        <v>1133</v>
      </c>
      <c r="F539" s="92" t="str">
        <f>INDEX('Crosswalk sectors'!$B:$B,MATCH(A539,'Crosswalk sectors'!$A:$A,0))</f>
        <v>NA</v>
      </c>
      <c r="G539" s="93">
        <f>INDEX('Crosswalk parts'!$B:$B,MATCH($B539,'Crosswalk parts'!$A:$A,0))</f>
        <v>0</v>
      </c>
    </row>
    <row r="540" spans="1:7" x14ac:dyDescent="0.2">
      <c r="A540" s="91" t="s">
        <v>1233</v>
      </c>
      <c r="B540" s="91" t="s">
        <v>1174</v>
      </c>
      <c r="C540" s="91" t="s">
        <v>1171</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52</v>
      </c>
      <c r="B541" s="91" t="s">
        <v>1256</v>
      </c>
      <c r="C541" s="91" t="s">
        <v>1132</v>
      </c>
      <c r="D541" s="91">
        <v>328195.53918245982</v>
      </c>
      <c r="E541" s="91" t="s">
        <v>1133</v>
      </c>
      <c r="F541" s="92" t="str">
        <f>INDEX('Crosswalk sectors'!$B:$B,MATCH(A541,'Crosswalk sectors'!$A:$A,0))</f>
        <v>pulp paper and printing 17T18</v>
      </c>
      <c r="G541" s="93">
        <f>INDEX('Crosswalk parts'!$B:$B,MATCH($B541,'Crosswalk parts'!$A:$A,0))</f>
        <v>0</v>
      </c>
    </row>
    <row r="542" spans="1:7" x14ac:dyDescent="0.2">
      <c r="A542" s="91" t="s">
        <v>1155</v>
      </c>
      <c r="B542" s="91" t="s">
        <v>1276</v>
      </c>
      <c r="C542" s="91" t="s">
        <v>1132</v>
      </c>
      <c r="D542" s="91">
        <v>327171.80390483129</v>
      </c>
      <c r="E542" s="91" t="s">
        <v>1133</v>
      </c>
      <c r="F542" s="92" t="str">
        <f>INDEX('Crosswalk sectors'!$B:$B,MATCH(A542,'Crosswalk sectors'!$A:$A,0))</f>
        <v>NA</v>
      </c>
      <c r="G542" s="93">
        <f>INDEX('Crosswalk parts'!$B:$B,MATCH($B542,'Crosswalk parts'!$A:$A,0))</f>
        <v>0</v>
      </c>
    </row>
    <row r="543" spans="1:7" x14ac:dyDescent="0.2">
      <c r="A543" s="91" t="s">
        <v>1134</v>
      </c>
      <c r="B543" s="91" t="s">
        <v>1208</v>
      </c>
      <c r="C543" s="91" t="s">
        <v>1132</v>
      </c>
      <c r="D543" s="91">
        <v>322398.89631521999</v>
      </c>
      <c r="E543" s="91" t="s">
        <v>1133</v>
      </c>
      <c r="F543" s="92" t="str">
        <f>INDEX('Crosswalk sectors'!$B:$B,MATCH(A543,'Crosswalk sectors'!$A:$A,0))</f>
        <v>other manufacturing 31T33</v>
      </c>
      <c r="G543" s="93">
        <f>INDEX('Crosswalk parts'!$B:$B,MATCH($B543,'Crosswalk parts'!$A:$A,0))</f>
        <v>0</v>
      </c>
    </row>
    <row r="544" spans="1:7" x14ac:dyDescent="0.2">
      <c r="A544" s="91" t="s">
        <v>1146</v>
      </c>
      <c r="B544" s="91" t="s">
        <v>1234</v>
      </c>
      <c r="C544" s="91" t="s">
        <v>1132</v>
      </c>
      <c r="D544" s="91">
        <v>322194.77748402272</v>
      </c>
      <c r="E544" s="91" t="s">
        <v>1133</v>
      </c>
      <c r="F544" s="92" t="str">
        <f>INDEX('Crosswalk sectors'!$B:$B,MATCH(A544,'Crosswalk sectors'!$A:$A,0))</f>
        <v>NONROAD</v>
      </c>
      <c r="G544" s="93">
        <f>INDEX('Crosswalk parts'!$B:$B,MATCH($B544,'Crosswalk parts'!$A:$A,0))</f>
        <v>0</v>
      </c>
    </row>
    <row r="545" spans="1:7" x14ac:dyDescent="0.2">
      <c r="A545" s="91" t="s">
        <v>1140</v>
      </c>
      <c r="B545" s="91" t="s">
        <v>1219</v>
      </c>
      <c r="C545" s="91" t="s">
        <v>1171</v>
      </c>
      <c r="D545" s="91">
        <v>318657.287943698</v>
      </c>
      <c r="E545" s="91" t="s">
        <v>714</v>
      </c>
      <c r="F545" s="92" t="str">
        <f>INDEX('Crosswalk sectors'!$B:$B,MATCH(A545,'Crosswalk sectors'!$A:$A,0))</f>
        <v>NA</v>
      </c>
      <c r="G545" s="93">
        <f>INDEX('Crosswalk parts'!$B:$B,MATCH($B545,'Crosswalk parts'!$A:$A,0))</f>
        <v>0</v>
      </c>
    </row>
    <row r="546" spans="1:7" x14ac:dyDescent="0.2">
      <c r="A546" s="91" t="s">
        <v>1206</v>
      </c>
      <c r="B546" s="91" t="s">
        <v>1147</v>
      </c>
      <c r="C546" s="91" t="s">
        <v>1132</v>
      </c>
      <c r="D546" s="91">
        <v>314206.85955946171</v>
      </c>
      <c r="E546" s="91" t="s">
        <v>1133</v>
      </c>
      <c r="F546" s="92" t="str">
        <f>INDEX('Crosswalk sectors'!$B:$B,MATCH(A546,'Crosswalk sectors'!$A:$A,0))</f>
        <v>refined petroleum and coke 19</v>
      </c>
      <c r="G546" s="93">
        <f>INDEX('Crosswalk parts'!$B:$B,MATCH($B546,'Crosswalk parts'!$A:$A,0))</f>
        <v>0</v>
      </c>
    </row>
    <row r="547" spans="1:7" x14ac:dyDescent="0.2">
      <c r="A547" s="91" t="s">
        <v>1143</v>
      </c>
      <c r="B547" s="91" t="s">
        <v>1254</v>
      </c>
      <c r="C547" s="91" t="s">
        <v>1132</v>
      </c>
      <c r="D547" s="91">
        <v>313008.82426816761</v>
      </c>
      <c r="E547" s="91" t="s">
        <v>1133</v>
      </c>
      <c r="F547" s="92" t="str">
        <f>INDEX('Crosswalk sectors'!$B:$B,MATCH(A547,'Crosswalk sectors'!$A:$A,0))</f>
        <v>NA</v>
      </c>
      <c r="G547" s="93">
        <f>INDEX('Crosswalk parts'!$B:$B,MATCH($B547,'Crosswalk parts'!$A:$A,0))</f>
        <v>0</v>
      </c>
    </row>
    <row r="548" spans="1:7" x14ac:dyDescent="0.2">
      <c r="A548" s="91" t="s">
        <v>1152</v>
      </c>
      <c r="B548" s="91" t="s">
        <v>1145</v>
      </c>
      <c r="C548" s="91" t="s">
        <v>1132</v>
      </c>
      <c r="D548" s="91">
        <v>312134.73065671779</v>
      </c>
      <c r="E548" s="91" t="s">
        <v>1133</v>
      </c>
      <c r="F548" s="92" t="str">
        <f>INDEX('Crosswalk sectors'!$B:$B,MATCH(A548,'Crosswalk sectors'!$A:$A,0))</f>
        <v>pulp paper and printing 17T18</v>
      </c>
      <c r="G548" s="93">
        <f>INDEX('Crosswalk parts'!$B:$B,MATCH($B548,'Crosswalk parts'!$A:$A,0))</f>
        <v>0</v>
      </c>
    </row>
    <row r="549" spans="1:7" x14ac:dyDescent="0.2">
      <c r="A549" s="91" t="s">
        <v>1173</v>
      </c>
      <c r="B549" s="91" t="s">
        <v>1153</v>
      </c>
      <c r="C549" s="91" t="s">
        <v>1132</v>
      </c>
      <c r="D549" s="91">
        <v>311263.12627309602</v>
      </c>
      <c r="E549" s="91" t="s">
        <v>1133</v>
      </c>
      <c r="F549" s="92" t="str">
        <f>INDEX('Crosswalk sectors'!$B:$B,MATCH(A549,'Crosswalk sectors'!$A:$A,0))</f>
        <v>water and waste 36T39</v>
      </c>
      <c r="G549" s="93">
        <f>INDEX('Crosswalk parts'!$B:$B,MATCH($B549,'Crosswalk parts'!$A:$A,0))</f>
        <v>0</v>
      </c>
    </row>
    <row r="550" spans="1:7" x14ac:dyDescent="0.2">
      <c r="A550" s="91" t="s">
        <v>1221</v>
      </c>
      <c r="B550" s="91" t="s">
        <v>1138</v>
      </c>
      <c r="C550" s="91" t="s">
        <v>1132</v>
      </c>
      <c r="D550" s="91">
        <v>308527.69163000002</v>
      </c>
      <c r="E550" s="91" t="s">
        <v>1133</v>
      </c>
      <c r="F550" s="92" t="str">
        <f>INDEX('Crosswalk sectors'!$B:$B,MATCH(A550,'Crosswalk sectors'!$A:$A,0))</f>
        <v>cement and other nonmetallic minerals 239</v>
      </c>
      <c r="G550" s="93">
        <f>INDEX('Crosswalk parts'!$B:$B,MATCH($B550,'Crosswalk parts'!$A:$A,0))</f>
        <v>0</v>
      </c>
    </row>
    <row r="551" spans="1:7" x14ac:dyDescent="0.2">
      <c r="A551" s="91" t="s">
        <v>1144</v>
      </c>
      <c r="B551" s="91" t="s">
        <v>1256</v>
      </c>
      <c r="C551" s="91" t="s">
        <v>1132</v>
      </c>
      <c r="D551" s="91">
        <v>308321.211060606</v>
      </c>
      <c r="E551" s="91" t="s">
        <v>1133</v>
      </c>
      <c r="F551" s="92" t="str">
        <f>INDEX('Crosswalk sectors'!$B:$B,MATCH(A551,'Crosswalk sectors'!$A:$A,0))</f>
        <v>NA</v>
      </c>
      <c r="G551" s="93">
        <f>INDEX('Crosswalk parts'!$B:$B,MATCH($B551,'Crosswalk parts'!$A:$A,0))</f>
        <v>0</v>
      </c>
    </row>
    <row r="552" spans="1:7" x14ac:dyDescent="0.2">
      <c r="A552" s="91" t="s">
        <v>1164</v>
      </c>
      <c r="B552" s="91" t="s">
        <v>1151</v>
      </c>
      <c r="C552" s="91" t="s">
        <v>1132</v>
      </c>
      <c r="D552" s="91">
        <v>307872.47562922561</v>
      </c>
      <c r="E552" s="91" t="s">
        <v>1133</v>
      </c>
      <c r="F552" s="92" t="str">
        <f>INDEX('Crosswalk sectors'!$B:$B,MATCH(A552,'Crosswalk sectors'!$A:$A,0))</f>
        <v>NA</v>
      </c>
      <c r="G552" s="93">
        <f>INDEX('Crosswalk parts'!$B:$B,MATCH($B552,'Crosswalk parts'!$A:$A,0))</f>
        <v>0</v>
      </c>
    </row>
    <row r="553" spans="1:7" x14ac:dyDescent="0.2">
      <c r="A553" s="91" t="s">
        <v>1134</v>
      </c>
      <c r="B553" s="91" t="s">
        <v>1277</v>
      </c>
      <c r="C553" s="91" t="s">
        <v>1132</v>
      </c>
      <c r="D553" s="91">
        <v>304814.37225713051</v>
      </c>
      <c r="E553" s="91" t="s">
        <v>1133</v>
      </c>
      <c r="F553" s="92" t="str">
        <f>INDEX('Crosswalk sectors'!$B:$B,MATCH(A553,'Crosswalk sectors'!$A:$A,0))</f>
        <v>other manufacturing 31T33</v>
      </c>
      <c r="G553" s="93">
        <f>INDEX('Crosswalk parts'!$B:$B,MATCH($B553,'Crosswalk parts'!$A:$A,0))</f>
        <v>0</v>
      </c>
    </row>
    <row r="554" spans="1:7" x14ac:dyDescent="0.2">
      <c r="A554" s="91" t="s">
        <v>1278</v>
      </c>
      <c r="B554" s="91" t="s">
        <v>1138</v>
      </c>
      <c r="C554" s="91" t="s">
        <v>1132</v>
      </c>
      <c r="D554" s="91">
        <v>303921.74531235249</v>
      </c>
      <c r="E554" s="91" t="s">
        <v>1133</v>
      </c>
      <c r="F554" s="92" t="str">
        <f>INDEX('Crosswalk sectors'!$B:$B,MATCH(A554,'Crosswalk sectors'!$A:$A,0))</f>
        <v>NA</v>
      </c>
      <c r="G554" s="93">
        <f>INDEX('Crosswalk parts'!$B:$B,MATCH($B554,'Crosswalk parts'!$A:$A,0))</f>
        <v>0</v>
      </c>
    </row>
    <row r="555" spans="1:7" x14ac:dyDescent="0.2">
      <c r="A555" s="91" t="s">
        <v>1205</v>
      </c>
      <c r="B555" s="91" t="s">
        <v>1174</v>
      </c>
      <c r="C555" s="91" t="s">
        <v>1171</v>
      </c>
      <c r="D555" s="91">
        <v>301034.71981515671</v>
      </c>
      <c r="E555" s="91" t="s">
        <v>714</v>
      </c>
      <c r="F555" s="92" t="str">
        <f>INDEX('Crosswalk sectors'!$B:$B,MATCH(A555,'Crosswalk sectors'!$A:$A,0))</f>
        <v>NA</v>
      </c>
      <c r="G555" s="93" t="str">
        <f>INDEX('Crosswalk parts'!$B:$B,MATCH($B555,'Crosswalk parts'!$A:$A,0))</f>
        <v>CO</v>
      </c>
    </row>
    <row r="556" spans="1:7" x14ac:dyDescent="0.2">
      <c r="A556" s="91" t="s">
        <v>1279</v>
      </c>
      <c r="B556" s="91" t="s">
        <v>1135</v>
      </c>
      <c r="C556" s="91" t="s">
        <v>1136</v>
      </c>
      <c r="D556" s="91">
        <v>299575.48300000001</v>
      </c>
      <c r="E556" s="91" t="s">
        <v>714</v>
      </c>
      <c r="F556" s="92" t="str">
        <f>INDEX('Crosswalk sectors'!$B:$B,MATCH(A556,'Crosswalk sectors'!$A:$A,0))</f>
        <v>NA</v>
      </c>
      <c r="G556" s="93">
        <f>INDEX('Crosswalk parts'!$B:$B,MATCH($B556,'Crosswalk parts'!$A:$A,0))</f>
        <v>0</v>
      </c>
    </row>
    <row r="557" spans="1:7" x14ac:dyDescent="0.2">
      <c r="A557" s="91" t="s">
        <v>1144</v>
      </c>
      <c r="B557" s="91" t="s">
        <v>1264</v>
      </c>
      <c r="C557" s="91" t="s">
        <v>1132</v>
      </c>
      <c r="D557" s="91">
        <v>294027.31343290542</v>
      </c>
      <c r="E557" s="91" t="s">
        <v>1133</v>
      </c>
      <c r="F557" s="92" t="str">
        <f>INDEX('Crosswalk sectors'!$B:$B,MATCH(A557,'Crosswalk sectors'!$A:$A,0))</f>
        <v>NA</v>
      </c>
      <c r="G557" s="93">
        <f>INDEX('Crosswalk parts'!$B:$B,MATCH($B557,'Crosswalk parts'!$A:$A,0))</f>
        <v>0</v>
      </c>
    </row>
    <row r="558" spans="1:7" x14ac:dyDescent="0.2">
      <c r="A558" s="91" t="s">
        <v>1195</v>
      </c>
      <c r="B558" s="91" t="s">
        <v>1139</v>
      </c>
      <c r="C558" s="91" t="s">
        <v>1132</v>
      </c>
      <c r="D558" s="91">
        <v>292887.21939969098</v>
      </c>
      <c r="E558" s="91" t="s">
        <v>1133</v>
      </c>
      <c r="F558" s="92" t="str">
        <f>INDEX('Crosswalk sectors'!$B:$B,MATCH(A558,'Crosswalk sectors'!$A:$A,0))</f>
        <v>NA</v>
      </c>
      <c r="G558" s="93">
        <f>INDEX('Crosswalk parts'!$B:$B,MATCH($B558,'Crosswalk parts'!$A:$A,0))</f>
        <v>0</v>
      </c>
    </row>
    <row r="559" spans="1:7" x14ac:dyDescent="0.2">
      <c r="A559" s="91" t="s">
        <v>1167</v>
      </c>
      <c r="B559" s="91" t="s">
        <v>1172</v>
      </c>
      <c r="C559" s="91" t="s">
        <v>1132</v>
      </c>
      <c r="D559" s="91">
        <v>291450.959859</v>
      </c>
      <c r="E559" s="91" t="s">
        <v>1133</v>
      </c>
      <c r="F559" s="92" t="str">
        <f>INDEX('Crosswalk sectors'!$B:$B,MATCH(A559,'Crosswalk sectors'!$A:$A,0))</f>
        <v>chemicals 20</v>
      </c>
      <c r="G559" s="93">
        <f>INDEX('Crosswalk parts'!$B:$B,MATCH($B559,'Crosswalk parts'!$A:$A,0))</f>
        <v>0</v>
      </c>
    </row>
    <row r="560" spans="1:7" x14ac:dyDescent="0.2">
      <c r="A560" s="91" t="s">
        <v>1192</v>
      </c>
      <c r="B560" s="91" t="s">
        <v>1280</v>
      </c>
      <c r="C560" s="91" t="s">
        <v>1132</v>
      </c>
      <c r="D560" s="91">
        <v>291274.66064483201</v>
      </c>
      <c r="E560" s="91" t="s">
        <v>1133</v>
      </c>
      <c r="F560" s="92" t="str">
        <f>INDEX('Crosswalk sectors'!$B:$B,MATCH(A560,'Crosswalk sectors'!$A:$A,0))</f>
        <v>chemicals 20</v>
      </c>
      <c r="G560" s="93">
        <f>INDEX('Crosswalk parts'!$B:$B,MATCH($B560,'Crosswalk parts'!$A:$A,0))</f>
        <v>0</v>
      </c>
    </row>
    <row r="561" spans="1:7" x14ac:dyDescent="0.2">
      <c r="A561" s="91" t="s">
        <v>1210</v>
      </c>
      <c r="B561" s="91" t="s">
        <v>1139</v>
      </c>
      <c r="C561" s="91" t="s">
        <v>1132</v>
      </c>
      <c r="D561" s="91">
        <v>285578.37792479998</v>
      </c>
      <c r="E561" s="91" t="s">
        <v>1133</v>
      </c>
      <c r="F561" s="92" t="str">
        <f>INDEX('Crosswalk sectors'!$B:$B,MATCH(A561,'Crosswalk sectors'!$A:$A,0))</f>
        <v>NA</v>
      </c>
      <c r="G561" s="93">
        <f>INDEX('Crosswalk parts'!$B:$B,MATCH($B561,'Crosswalk parts'!$A:$A,0))</f>
        <v>0</v>
      </c>
    </row>
    <row r="562" spans="1:7" x14ac:dyDescent="0.2">
      <c r="A562" s="91" t="s">
        <v>1278</v>
      </c>
      <c r="B562" s="91" t="s">
        <v>1135</v>
      </c>
      <c r="C562" s="91" t="s">
        <v>1136</v>
      </c>
      <c r="D562" s="91">
        <v>281239.34717672999</v>
      </c>
      <c r="E562" s="91" t="s">
        <v>714</v>
      </c>
      <c r="F562" s="92" t="str">
        <f>INDEX('Crosswalk sectors'!$B:$B,MATCH(A562,'Crosswalk sectors'!$A:$A,0))</f>
        <v>NA</v>
      </c>
      <c r="G562" s="93">
        <f>INDEX('Crosswalk parts'!$B:$B,MATCH($B562,'Crosswalk parts'!$A:$A,0))</f>
        <v>0</v>
      </c>
    </row>
    <row r="563" spans="1:7" x14ac:dyDescent="0.2">
      <c r="A563" s="91" t="s">
        <v>1155</v>
      </c>
      <c r="B563" s="91" t="s">
        <v>1281</v>
      </c>
      <c r="C563" s="91" t="s">
        <v>1132</v>
      </c>
      <c r="D563" s="91">
        <v>280156.66188274958</v>
      </c>
      <c r="E563" s="91" t="s">
        <v>1133</v>
      </c>
      <c r="F563" s="92" t="str">
        <f>INDEX('Crosswalk sectors'!$B:$B,MATCH(A563,'Crosswalk sectors'!$A:$A,0))</f>
        <v>NA</v>
      </c>
      <c r="G563" s="93">
        <f>INDEX('Crosswalk parts'!$B:$B,MATCH($B563,'Crosswalk parts'!$A:$A,0))</f>
        <v>0</v>
      </c>
    </row>
    <row r="564" spans="1:7" x14ac:dyDescent="0.2">
      <c r="A564" s="91" t="s">
        <v>1148</v>
      </c>
      <c r="B564" s="91" t="s">
        <v>1162</v>
      </c>
      <c r="C564" s="91" t="s">
        <v>1132</v>
      </c>
      <c r="D564" s="91">
        <v>280123.03404914291</v>
      </c>
      <c r="E564" s="91" t="s">
        <v>1133</v>
      </c>
      <c r="F564" s="92" t="str">
        <f>INDEX('Crosswalk sectors'!$B:$B,MATCH(A564,'Crosswalk sectors'!$A:$A,0))</f>
        <v>NONROAD</v>
      </c>
      <c r="G564" s="93">
        <f>INDEX('Crosswalk parts'!$B:$B,MATCH($B564,'Crosswalk parts'!$A:$A,0))</f>
        <v>0</v>
      </c>
    </row>
    <row r="565" spans="1:7" x14ac:dyDescent="0.2">
      <c r="A565" s="91" t="s">
        <v>1166</v>
      </c>
      <c r="B565" s="91" t="s">
        <v>1212</v>
      </c>
      <c r="C565" s="91" t="s">
        <v>1132</v>
      </c>
      <c r="D565" s="91">
        <v>279680.44727692741</v>
      </c>
      <c r="E565" s="91" t="s">
        <v>1133</v>
      </c>
      <c r="F565" s="92" t="str">
        <f>INDEX('Crosswalk sectors'!$B:$B,MATCH(A565,'Crosswalk sectors'!$A:$A,0))</f>
        <v>agriculture and forestry 01T03</v>
      </c>
      <c r="G565" s="93">
        <f>INDEX('Crosswalk parts'!$B:$B,MATCH($B565,'Crosswalk parts'!$A:$A,0))</f>
        <v>0</v>
      </c>
    </row>
    <row r="566" spans="1:7" x14ac:dyDescent="0.2">
      <c r="A566" s="91" t="s">
        <v>1144</v>
      </c>
      <c r="B566" s="91" t="s">
        <v>1282</v>
      </c>
      <c r="C566" s="91" t="s">
        <v>1132</v>
      </c>
      <c r="D566" s="91">
        <v>278755.26181420003</v>
      </c>
      <c r="E566" s="91" t="s">
        <v>1133</v>
      </c>
      <c r="F566" s="92" t="str">
        <f>INDEX('Crosswalk sectors'!$B:$B,MATCH(A566,'Crosswalk sectors'!$A:$A,0))</f>
        <v>NA</v>
      </c>
      <c r="G566" s="93">
        <f>INDEX('Crosswalk parts'!$B:$B,MATCH($B566,'Crosswalk parts'!$A:$A,0))</f>
        <v>0</v>
      </c>
    </row>
    <row r="567" spans="1:7" x14ac:dyDescent="0.2">
      <c r="A567" s="91" t="s">
        <v>1192</v>
      </c>
      <c r="B567" s="91" t="s">
        <v>1260</v>
      </c>
      <c r="C567" s="91" t="s">
        <v>1132</v>
      </c>
      <c r="D567" s="91">
        <v>276101.66410596279</v>
      </c>
      <c r="E567" s="91" t="s">
        <v>1133</v>
      </c>
      <c r="F567" s="92" t="str">
        <f>INDEX('Crosswalk sectors'!$B:$B,MATCH(A567,'Crosswalk sectors'!$A:$A,0))</f>
        <v>chemicals 20</v>
      </c>
      <c r="G567" s="93">
        <f>INDEX('Crosswalk parts'!$B:$B,MATCH($B567,'Crosswalk parts'!$A:$A,0))</f>
        <v>0</v>
      </c>
    </row>
    <row r="568" spans="1:7" x14ac:dyDescent="0.2">
      <c r="A568" s="91" t="s">
        <v>1165</v>
      </c>
      <c r="B568" s="91" t="s">
        <v>1208</v>
      </c>
      <c r="C568" s="91" t="s">
        <v>1132</v>
      </c>
      <c r="D568" s="91">
        <v>274451.59999999998</v>
      </c>
      <c r="E568" s="91" t="s">
        <v>1133</v>
      </c>
      <c r="F568" s="92" t="str">
        <f>INDEX('Crosswalk sectors'!$B:$B,MATCH(A568,'Crosswalk sectors'!$A:$A,0))</f>
        <v>NA</v>
      </c>
      <c r="G568" s="93">
        <f>INDEX('Crosswalk parts'!$B:$B,MATCH($B568,'Crosswalk parts'!$A:$A,0))</f>
        <v>0</v>
      </c>
    </row>
    <row r="569" spans="1:7" x14ac:dyDescent="0.2">
      <c r="A569" s="91" t="s">
        <v>1152</v>
      </c>
      <c r="B569" s="91" t="s">
        <v>1185</v>
      </c>
      <c r="C569" s="91" t="s">
        <v>1132</v>
      </c>
      <c r="D569" s="91">
        <v>273959.73155351612</v>
      </c>
      <c r="E569" s="91" t="s">
        <v>1133</v>
      </c>
      <c r="F569" s="92" t="str">
        <f>INDEX('Crosswalk sectors'!$B:$B,MATCH(A569,'Crosswalk sectors'!$A:$A,0))</f>
        <v>pulp paper and printing 17T18</v>
      </c>
      <c r="G569" s="93">
        <f>INDEX('Crosswalk parts'!$B:$B,MATCH($B569,'Crosswalk parts'!$A:$A,0))</f>
        <v>0</v>
      </c>
    </row>
    <row r="570" spans="1:7" x14ac:dyDescent="0.2">
      <c r="A570" s="91" t="s">
        <v>1143</v>
      </c>
      <c r="B570" s="91" t="s">
        <v>1257</v>
      </c>
      <c r="C570" s="91" t="s">
        <v>1132</v>
      </c>
      <c r="D570" s="91">
        <v>273682.07051616919</v>
      </c>
      <c r="E570" s="91" t="s">
        <v>1133</v>
      </c>
      <c r="F570" s="92" t="str">
        <f>INDEX('Crosswalk sectors'!$B:$B,MATCH(A570,'Crosswalk sectors'!$A:$A,0))</f>
        <v>NA</v>
      </c>
      <c r="G570" s="93">
        <f>INDEX('Crosswalk parts'!$B:$B,MATCH($B570,'Crosswalk parts'!$A:$A,0))</f>
        <v>0</v>
      </c>
    </row>
    <row r="571" spans="1:7" x14ac:dyDescent="0.2">
      <c r="A571" s="91" t="s">
        <v>1152</v>
      </c>
      <c r="B571" s="91" t="s">
        <v>1189</v>
      </c>
      <c r="C571" s="91" t="s">
        <v>1132</v>
      </c>
      <c r="D571" s="91">
        <v>272110.35153320798</v>
      </c>
      <c r="E571" s="91" t="s">
        <v>1133</v>
      </c>
      <c r="F571" s="92" t="str">
        <f>INDEX('Crosswalk sectors'!$B:$B,MATCH(A571,'Crosswalk sectors'!$A:$A,0))</f>
        <v>pulp paper and printing 17T18</v>
      </c>
      <c r="G571" s="93">
        <f>INDEX('Crosswalk parts'!$B:$B,MATCH($B571,'Crosswalk parts'!$A:$A,0))</f>
        <v>0</v>
      </c>
    </row>
    <row r="572" spans="1:7" x14ac:dyDescent="0.2">
      <c r="A572" s="91" t="s">
        <v>1134</v>
      </c>
      <c r="B572" s="91" t="s">
        <v>1225</v>
      </c>
      <c r="C572" s="91" t="s">
        <v>1132</v>
      </c>
      <c r="D572" s="91">
        <v>271214.39125838922</v>
      </c>
      <c r="E572" s="91" t="s">
        <v>1133</v>
      </c>
      <c r="F572" s="92" t="str">
        <f>INDEX('Crosswalk sectors'!$B:$B,MATCH(A572,'Crosswalk sectors'!$A:$A,0))</f>
        <v>other manufacturing 31T33</v>
      </c>
      <c r="G572" s="93">
        <f>INDEX('Crosswalk parts'!$B:$B,MATCH($B572,'Crosswalk parts'!$A:$A,0))</f>
        <v>0</v>
      </c>
    </row>
    <row r="573" spans="1:7" x14ac:dyDescent="0.2">
      <c r="A573" s="91" t="s">
        <v>1146</v>
      </c>
      <c r="B573" s="91" t="s">
        <v>1242</v>
      </c>
      <c r="C573" s="91" t="s">
        <v>1132</v>
      </c>
      <c r="D573" s="91">
        <v>269170.05271072552</v>
      </c>
      <c r="E573" s="91" t="s">
        <v>1133</v>
      </c>
      <c r="F573" s="92" t="str">
        <f>INDEX('Crosswalk sectors'!$B:$B,MATCH(A573,'Crosswalk sectors'!$A:$A,0))</f>
        <v>NONROAD</v>
      </c>
      <c r="G573" s="93">
        <f>INDEX('Crosswalk parts'!$B:$B,MATCH($B573,'Crosswalk parts'!$A:$A,0))</f>
        <v>0</v>
      </c>
    </row>
    <row r="574" spans="1:7" x14ac:dyDescent="0.2">
      <c r="A574" s="91" t="s">
        <v>1192</v>
      </c>
      <c r="B574" s="91" t="s">
        <v>1226</v>
      </c>
      <c r="C574" s="91" t="s">
        <v>1132</v>
      </c>
      <c r="D574" s="91">
        <v>266908.9282808</v>
      </c>
      <c r="E574" s="91" t="s">
        <v>1133</v>
      </c>
      <c r="F574" s="92" t="str">
        <f>INDEX('Crosswalk sectors'!$B:$B,MATCH(A574,'Crosswalk sectors'!$A:$A,0))</f>
        <v>chemicals 20</v>
      </c>
      <c r="G574" s="93">
        <f>INDEX('Crosswalk parts'!$B:$B,MATCH($B574,'Crosswalk parts'!$A:$A,0))</f>
        <v>0</v>
      </c>
    </row>
    <row r="575" spans="1:7" x14ac:dyDescent="0.2">
      <c r="A575" s="91" t="s">
        <v>1283</v>
      </c>
      <c r="B575" s="91" t="s">
        <v>1138</v>
      </c>
      <c r="C575" s="91" t="s">
        <v>1132</v>
      </c>
      <c r="D575" s="91">
        <v>264998.79823159799</v>
      </c>
      <c r="E575" s="91" t="s">
        <v>1133</v>
      </c>
      <c r="F575" s="92" t="str">
        <f>INDEX('Crosswalk sectors'!$B:$B,MATCH(A575,'Crosswalk sectors'!$A:$A,0))</f>
        <v>NA</v>
      </c>
      <c r="G575" s="93">
        <f>INDEX('Crosswalk parts'!$B:$B,MATCH($B575,'Crosswalk parts'!$A:$A,0))</f>
        <v>0</v>
      </c>
    </row>
    <row r="576" spans="1:7" x14ac:dyDescent="0.2">
      <c r="A576" s="91" t="s">
        <v>1198</v>
      </c>
      <c r="B576" s="91" t="s">
        <v>1149</v>
      </c>
      <c r="C576" s="91" t="s">
        <v>1132</v>
      </c>
      <c r="D576" s="91">
        <v>264520.40183040511</v>
      </c>
      <c r="E576" s="91" t="s">
        <v>1133</v>
      </c>
      <c r="F576" s="92" t="str">
        <f>INDEX('Crosswalk sectors'!$B:$B,MATCH(A576,'Crosswalk sectors'!$A:$A,0))</f>
        <v>NA</v>
      </c>
      <c r="G576" s="93">
        <f>INDEX('Crosswalk parts'!$B:$B,MATCH($B576,'Crosswalk parts'!$A:$A,0))</f>
        <v>0</v>
      </c>
    </row>
    <row r="577" spans="1:7" x14ac:dyDescent="0.2">
      <c r="A577" s="91" t="s">
        <v>1192</v>
      </c>
      <c r="B577" s="91" t="s">
        <v>1284</v>
      </c>
      <c r="C577" s="91" t="s">
        <v>1132</v>
      </c>
      <c r="D577" s="91">
        <v>262841.58188975701</v>
      </c>
      <c r="E577" s="91" t="s">
        <v>1133</v>
      </c>
      <c r="F577" s="92" t="str">
        <f>INDEX('Crosswalk sectors'!$B:$B,MATCH(A577,'Crosswalk sectors'!$A:$A,0))</f>
        <v>chemicals 20</v>
      </c>
      <c r="G577" s="93">
        <f>INDEX('Crosswalk parts'!$B:$B,MATCH($B577,'Crosswalk parts'!$A:$A,0))</f>
        <v>0</v>
      </c>
    </row>
    <row r="578" spans="1:7" x14ac:dyDescent="0.2">
      <c r="A578" s="91" t="s">
        <v>1173</v>
      </c>
      <c r="B578" s="91" t="s">
        <v>1276</v>
      </c>
      <c r="C578" s="91" t="s">
        <v>1132</v>
      </c>
      <c r="D578" s="91">
        <v>260507.8941806638</v>
      </c>
      <c r="E578" s="91" t="s">
        <v>1133</v>
      </c>
      <c r="F578" s="92" t="str">
        <f>INDEX('Crosswalk sectors'!$B:$B,MATCH(A578,'Crosswalk sectors'!$A:$A,0))</f>
        <v>water and waste 36T39</v>
      </c>
      <c r="G578" s="93">
        <f>INDEX('Crosswalk parts'!$B:$B,MATCH($B578,'Crosswalk parts'!$A:$A,0))</f>
        <v>0</v>
      </c>
    </row>
    <row r="579" spans="1:7" x14ac:dyDescent="0.2">
      <c r="A579" s="91" t="s">
        <v>1173</v>
      </c>
      <c r="B579" s="91" t="s">
        <v>1150</v>
      </c>
      <c r="C579" s="91" t="s">
        <v>1132</v>
      </c>
      <c r="D579" s="91">
        <v>257269.31658888591</v>
      </c>
      <c r="E579" s="91" t="s">
        <v>1133</v>
      </c>
      <c r="F579" s="92" t="str">
        <f>INDEX('Crosswalk sectors'!$B:$B,MATCH(A579,'Crosswalk sectors'!$A:$A,0))</f>
        <v>water and waste 36T39</v>
      </c>
      <c r="G579" s="93">
        <f>INDEX('Crosswalk parts'!$B:$B,MATCH($B579,'Crosswalk parts'!$A:$A,0))</f>
        <v>0</v>
      </c>
    </row>
    <row r="580" spans="1:7" x14ac:dyDescent="0.2">
      <c r="A580" s="91" t="s">
        <v>1210</v>
      </c>
      <c r="B580" s="91" t="s">
        <v>1153</v>
      </c>
      <c r="C580" s="91" t="s">
        <v>1132</v>
      </c>
      <c r="D580" s="91">
        <v>256526.63689610001</v>
      </c>
      <c r="E580" s="91" t="s">
        <v>1133</v>
      </c>
      <c r="F580" s="92" t="str">
        <f>INDEX('Crosswalk sectors'!$B:$B,MATCH(A580,'Crosswalk sectors'!$A:$A,0))</f>
        <v>NA</v>
      </c>
      <c r="G580" s="93">
        <f>INDEX('Crosswalk parts'!$B:$B,MATCH($B580,'Crosswalk parts'!$A:$A,0))</f>
        <v>0</v>
      </c>
    </row>
    <row r="581" spans="1:7" x14ac:dyDescent="0.2">
      <c r="A581" s="91" t="s">
        <v>1134</v>
      </c>
      <c r="B581" s="91" t="s">
        <v>1285</v>
      </c>
      <c r="C581" s="91" t="s">
        <v>1132</v>
      </c>
      <c r="D581" s="91">
        <v>255353.4948122612</v>
      </c>
      <c r="E581" s="91" t="s">
        <v>1133</v>
      </c>
      <c r="F581" s="92" t="str">
        <f>INDEX('Crosswalk sectors'!$B:$B,MATCH(A581,'Crosswalk sectors'!$A:$A,0))</f>
        <v>other manufacturing 31T33</v>
      </c>
      <c r="G581" s="93">
        <f>INDEX('Crosswalk parts'!$B:$B,MATCH($B581,'Crosswalk parts'!$A:$A,0))</f>
        <v>0</v>
      </c>
    </row>
    <row r="582" spans="1:7" x14ac:dyDescent="0.2">
      <c r="A582" s="91" t="s">
        <v>1166</v>
      </c>
      <c r="B582" s="91" t="s">
        <v>1286</v>
      </c>
      <c r="C582" s="91" t="s">
        <v>1132</v>
      </c>
      <c r="D582" s="91">
        <v>254503.75043787659</v>
      </c>
      <c r="E582" s="91" t="s">
        <v>1133</v>
      </c>
      <c r="F582" s="92" t="str">
        <f>INDEX('Crosswalk sectors'!$B:$B,MATCH(A582,'Crosswalk sectors'!$A:$A,0))</f>
        <v>agriculture and forestry 01T03</v>
      </c>
      <c r="G582" s="93">
        <f>INDEX('Crosswalk parts'!$B:$B,MATCH($B582,'Crosswalk parts'!$A:$A,0))</f>
        <v>0</v>
      </c>
    </row>
    <row r="583" spans="1:7" x14ac:dyDescent="0.2">
      <c r="A583" s="91" t="s">
        <v>1164</v>
      </c>
      <c r="B583" s="91" t="s">
        <v>1260</v>
      </c>
      <c r="C583" s="91" t="s">
        <v>1132</v>
      </c>
      <c r="D583" s="91">
        <v>254329.4398965755</v>
      </c>
      <c r="E583" s="91" t="s">
        <v>1133</v>
      </c>
      <c r="F583" s="92" t="str">
        <f>INDEX('Crosswalk sectors'!$B:$B,MATCH(A583,'Crosswalk sectors'!$A:$A,0))</f>
        <v>NA</v>
      </c>
      <c r="G583" s="93">
        <f>INDEX('Crosswalk parts'!$B:$B,MATCH($B583,'Crosswalk parts'!$A:$A,0))</f>
        <v>0</v>
      </c>
    </row>
    <row r="584" spans="1:7" x14ac:dyDescent="0.2">
      <c r="A584" s="91" t="s">
        <v>1221</v>
      </c>
      <c r="B584" s="91" t="s">
        <v>1139</v>
      </c>
      <c r="C584" s="91" t="s">
        <v>1132</v>
      </c>
      <c r="D584" s="91">
        <v>253927.9479728</v>
      </c>
      <c r="E584" s="91" t="s">
        <v>1133</v>
      </c>
      <c r="F584" s="92" t="str">
        <f>INDEX('Crosswalk sectors'!$B:$B,MATCH(A584,'Crosswalk sectors'!$A:$A,0))</f>
        <v>cement and other nonmetallic minerals 239</v>
      </c>
      <c r="G584" s="93">
        <f>INDEX('Crosswalk parts'!$B:$B,MATCH($B584,'Crosswalk parts'!$A:$A,0))</f>
        <v>0</v>
      </c>
    </row>
    <row r="585" spans="1:7" x14ac:dyDescent="0.2">
      <c r="A585" s="91" t="s">
        <v>1198</v>
      </c>
      <c r="B585" s="91" t="s">
        <v>1138</v>
      </c>
      <c r="C585" s="91" t="s">
        <v>1132</v>
      </c>
      <c r="D585" s="91">
        <v>253257.11398896179</v>
      </c>
      <c r="E585" s="91" t="s">
        <v>1133</v>
      </c>
      <c r="F585" s="92" t="str">
        <f>INDEX('Crosswalk sectors'!$B:$B,MATCH(A585,'Crosswalk sectors'!$A:$A,0))</f>
        <v>NA</v>
      </c>
      <c r="G585" s="93">
        <f>INDEX('Crosswalk parts'!$B:$B,MATCH($B585,'Crosswalk parts'!$A:$A,0))</f>
        <v>0</v>
      </c>
    </row>
    <row r="586" spans="1:7" x14ac:dyDescent="0.2">
      <c r="A586" s="91" t="s">
        <v>1155</v>
      </c>
      <c r="B586" s="91" t="s">
        <v>1182</v>
      </c>
      <c r="C586" s="91" t="s">
        <v>1132</v>
      </c>
      <c r="D586" s="91">
        <v>252295.69108065471</v>
      </c>
      <c r="E586" s="91" t="s">
        <v>1133</v>
      </c>
      <c r="F586" s="92" t="str">
        <f>INDEX('Crosswalk sectors'!$B:$B,MATCH(A586,'Crosswalk sectors'!$A:$A,0))</f>
        <v>NA</v>
      </c>
      <c r="G586" s="93">
        <f>INDEX('Crosswalk parts'!$B:$B,MATCH($B586,'Crosswalk parts'!$A:$A,0))</f>
        <v>0</v>
      </c>
    </row>
    <row r="587" spans="1:7" x14ac:dyDescent="0.2">
      <c r="A587" s="91" t="s">
        <v>1214</v>
      </c>
      <c r="B587" s="91" t="s">
        <v>1174</v>
      </c>
      <c r="C587" s="91" t="s">
        <v>1171</v>
      </c>
      <c r="D587" s="91">
        <v>250586.8460009518</v>
      </c>
      <c r="E587" s="91" t="s">
        <v>714</v>
      </c>
      <c r="F587" s="92" t="str">
        <f>INDEX('Crosswalk sectors'!$B:$B,MATCH(A587,'Crosswalk sectors'!$A:$A,0))</f>
        <v>NA</v>
      </c>
      <c r="G587" s="93" t="str">
        <f>INDEX('Crosswalk parts'!$B:$B,MATCH($B587,'Crosswalk parts'!$A:$A,0))</f>
        <v>CO</v>
      </c>
    </row>
    <row r="588" spans="1:7" x14ac:dyDescent="0.2">
      <c r="A588" s="91" t="s">
        <v>1177</v>
      </c>
      <c r="B588" s="91" t="s">
        <v>1174</v>
      </c>
      <c r="C588" s="91" t="s">
        <v>1171</v>
      </c>
      <c r="D588" s="91">
        <v>250072.7412329308</v>
      </c>
      <c r="E588" s="91" t="s">
        <v>714</v>
      </c>
      <c r="F588" s="92" t="str">
        <f>INDEX('Crosswalk sectors'!$B:$B,MATCH(A588,'Crosswalk sectors'!$A:$A,0))</f>
        <v>NONROAD</v>
      </c>
      <c r="G588" s="93" t="str">
        <f>INDEX('Crosswalk parts'!$B:$B,MATCH($B588,'Crosswalk parts'!$A:$A,0))</f>
        <v>CO</v>
      </c>
    </row>
    <row r="589" spans="1:7" x14ac:dyDescent="0.2">
      <c r="A589" s="91" t="s">
        <v>1192</v>
      </c>
      <c r="B589" s="91" t="s">
        <v>1207</v>
      </c>
      <c r="C589" s="91" t="s">
        <v>1132</v>
      </c>
      <c r="D589" s="91">
        <v>243133.48472919999</v>
      </c>
      <c r="E589" s="91" t="s">
        <v>1133</v>
      </c>
      <c r="F589" s="92" t="str">
        <f>INDEX('Crosswalk sectors'!$B:$B,MATCH(A589,'Crosswalk sectors'!$A:$A,0))</f>
        <v>chemicals 20</v>
      </c>
      <c r="G589" s="93">
        <f>INDEX('Crosswalk parts'!$B:$B,MATCH($B589,'Crosswalk parts'!$A:$A,0))</f>
        <v>0</v>
      </c>
    </row>
    <row r="590" spans="1:7" x14ac:dyDescent="0.2">
      <c r="A590" s="91" t="s">
        <v>1246</v>
      </c>
      <c r="B590" s="91" t="s">
        <v>1149</v>
      </c>
      <c r="C590" s="91" t="s">
        <v>1132</v>
      </c>
      <c r="D590" s="91">
        <v>242200.69113200909</v>
      </c>
      <c r="E590" s="91" t="s">
        <v>1133</v>
      </c>
      <c r="F590" s="92" t="str">
        <f>INDEX('Crosswalk sectors'!$B:$B,MATCH(A590,'Crosswalk sectors'!$A:$A,0))</f>
        <v>NA</v>
      </c>
      <c r="G590" s="93">
        <f>INDEX('Crosswalk parts'!$B:$B,MATCH($B590,'Crosswalk parts'!$A:$A,0))</f>
        <v>0</v>
      </c>
    </row>
    <row r="591" spans="1:7" x14ac:dyDescent="0.2">
      <c r="A591" s="91" t="s">
        <v>1217</v>
      </c>
      <c r="B591" s="91" t="s">
        <v>1153</v>
      </c>
      <c r="C591" s="91" t="s">
        <v>1132</v>
      </c>
      <c r="D591" s="91">
        <v>241281.89452861901</v>
      </c>
      <c r="E591" s="91" t="s">
        <v>1133</v>
      </c>
      <c r="F591" s="92" t="str">
        <f>INDEX('Crosswalk sectors'!$B:$B,MATCH(A591,'Crosswalk sectors'!$A:$A,0))</f>
        <v>NA</v>
      </c>
      <c r="G591" s="93">
        <f>INDEX('Crosswalk parts'!$B:$B,MATCH($B591,'Crosswalk parts'!$A:$A,0))</f>
        <v>0</v>
      </c>
    </row>
    <row r="592" spans="1:7" x14ac:dyDescent="0.2">
      <c r="A592" s="91" t="s">
        <v>1215</v>
      </c>
      <c r="B592" s="91" t="s">
        <v>1158</v>
      </c>
      <c r="C592" s="91" t="s">
        <v>1132</v>
      </c>
      <c r="D592" s="91">
        <v>239817.52737653011</v>
      </c>
      <c r="E592" s="91" t="s">
        <v>1133</v>
      </c>
      <c r="F592" s="92" t="str">
        <f>INDEX('Crosswalk sectors'!$B:$B,MATCH(A592,'Crosswalk sectors'!$A:$A,0))</f>
        <v>NA</v>
      </c>
      <c r="G592" s="93">
        <f>INDEX('Crosswalk parts'!$B:$B,MATCH($B592,'Crosswalk parts'!$A:$A,0))</f>
        <v>0</v>
      </c>
    </row>
    <row r="593" spans="1:7" x14ac:dyDescent="0.2">
      <c r="A593" s="91" t="s">
        <v>1148</v>
      </c>
      <c r="B593" s="91" t="s">
        <v>1234</v>
      </c>
      <c r="C593" s="91" t="s">
        <v>1132</v>
      </c>
      <c r="D593" s="91">
        <v>239597.49052150911</v>
      </c>
      <c r="E593" s="91" t="s">
        <v>1133</v>
      </c>
      <c r="F593" s="92" t="str">
        <f>INDEX('Crosswalk sectors'!$B:$B,MATCH(A593,'Crosswalk sectors'!$A:$A,0))</f>
        <v>NONROAD</v>
      </c>
      <c r="G593" s="93">
        <f>INDEX('Crosswalk parts'!$B:$B,MATCH($B593,'Crosswalk parts'!$A:$A,0))</f>
        <v>0</v>
      </c>
    </row>
    <row r="594" spans="1:7" x14ac:dyDescent="0.2">
      <c r="A594" s="91" t="s">
        <v>1216</v>
      </c>
      <c r="B594" s="91" t="s">
        <v>1188</v>
      </c>
      <c r="C594" s="91" t="s">
        <v>1132</v>
      </c>
      <c r="D594" s="91">
        <v>239198.50516500001</v>
      </c>
      <c r="E594" s="91" t="s">
        <v>1133</v>
      </c>
      <c r="F594" s="92" t="str">
        <f>INDEX('Crosswalk sectors'!$B:$B,MATCH(A594,'Crosswalk sectors'!$A:$A,0))</f>
        <v>other metals 242</v>
      </c>
      <c r="G594" s="93">
        <f>INDEX('Crosswalk parts'!$B:$B,MATCH($B594,'Crosswalk parts'!$A:$A,0))</f>
        <v>0</v>
      </c>
    </row>
    <row r="595" spans="1:7" x14ac:dyDescent="0.2">
      <c r="A595" s="91" t="s">
        <v>1143</v>
      </c>
      <c r="B595" s="91" t="s">
        <v>1262</v>
      </c>
      <c r="C595" s="91" t="s">
        <v>1132</v>
      </c>
      <c r="D595" s="91">
        <v>237565.6738017562</v>
      </c>
      <c r="E595" s="91" t="s">
        <v>1133</v>
      </c>
      <c r="F595" s="92" t="str">
        <f>INDEX('Crosswalk sectors'!$B:$B,MATCH(A595,'Crosswalk sectors'!$A:$A,0))</f>
        <v>NA</v>
      </c>
      <c r="G595" s="93">
        <f>INDEX('Crosswalk parts'!$B:$B,MATCH($B595,'Crosswalk parts'!$A:$A,0))</f>
        <v>0</v>
      </c>
    </row>
    <row r="596" spans="1:7" x14ac:dyDescent="0.2">
      <c r="A596" s="91" t="s">
        <v>1173</v>
      </c>
      <c r="B596" s="91" t="s">
        <v>1287</v>
      </c>
      <c r="C596" s="91" t="s">
        <v>1132</v>
      </c>
      <c r="D596" s="91">
        <v>237289.74029156621</v>
      </c>
      <c r="E596" s="91" t="s">
        <v>1133</v>
      </c>
      <c r="F596" s="92" t="str">
        <f>INDEX('Crosswalk sectors'!$B:$B,MATCH(A596,'Crosswalk sectors'!$A:$A,0))</f>
        <v>water and waste 36T39</v>
      </c>
      <c r="G596" s="93">
        <f>INDEX('Crosswalk parts'!$B:$B,MATCH($B596,'Crosswalk parts'!$A:$A,0))</f>
        <v>0</v>
      </c>
    </row>
    <row r="597" spans="1:7" x14ac:dyDescent="0.2">
      <c r="A597" s="91" t="s">
        <v>1200</v>
      </c>
      <c r="B597" s="91" t="s">
        <v>1189</v>
      </c>
      <c r="C597" s="91" t="s">
        <v>1132</v>
      </c>
      <c r="D597" s="91">
        <v>236920.59024300001</v>
      </c>
      <c r="E597" s="91" t="s">
        <v>1133</v>
      </c>
      <c r="F597" s="92" t="str">
        <f>INDEX('Crosswalk sectors'!$B:$B,MATCH(A597,'Crosswalk sectors'!$A:$A,0))</f>
        <v>energy pipelines and gas processing 352T353</v>
      </c>
      <c r="G597" s="93">
        <f>INDEX('Crosswalk parts'!$B:$B,MATCH($B597,'Crosswalk parts'!$A:$A,0))</f>
        <v>0</v>
      </c>
    </row>
    <row r="598" spans="1:7" x14ac:dyDescent="0.2">
      <c r="A598" s="91" t="s">
        <v>1217</v>
      </c>
      <c r="B598" s="91" t="s">
        <v>1151</v>
      </c>
      <c r="C598" s="91" t="s">
        <v>1132</v>
      </c>
      <c r="D598" s="91">
        <v>236093.00492079291</v>
      </c>
      <c r="E598" s="91" t="s">
        <v>1133</v>
      </c>
      <c r="F598" s="92" t="str">
        <f>INDEX('Crosswalk sectors'!$B:$B,MATCH(A598,'Crosswalk sectors'!$A:$A,0))</f>
        <v>NA</v>
      </c>
      <c r="G598" s="93">
        <f>INDEX('Crosswalk parts'!$B:$B,MATCH($B598,'Crosswalk parts'!$A:$A,0))</f>
        <v>0</v>
      </c>
    </row>
    <row r="599" spans="1:7" x14ac:dyDescent="0.2">
      <c r="A599" s="91" t="s">
        <v>1206</v>
      </c>
      <c r="B599" s="91" t="s">
        <v>1158</v>
      </c>
      <c r="C599" s="91" t="s">
        <v>1132</v>
      </c>
      <c r="D599" s="91">
        <v>234795.82681576969</v>
      </c>
      <c r="E599" s="91" t="s">
        <v>1133</v>
      </c>
      <c r="F599" s="92" t="str">
        <f>INDEX('Crosswalk sectors'!$B:$B,MATCH(A599,'Crosswalk sectors'!$A:$A,0))</f>
        <v>refined petroleum and coke 19</v>
      </c>
      <c r="G599" s="93">
        <f>INDEX('Crosswalk parts'!$B:$B,MATCH($B599,'Crosswalk parts'!$A:$A,0))</f>
        <v>0</v>
      </c>
    </row>
    <row r="600" spans="1:7" x14ac:dyDescent="0.2">
      <c r="A600" s="91" t="s">
        <v>1179</v>
      </c>
      <c r="B600" s="91" t="s">
        <v>1220</v>
      </c>
      <c r="C600" s="91" t="s">
        <v>1132</v>
      </c>
      <c r="D600" s="91">
        <v>233220.88405349999</v>
      </c>
      <c r="E600" s="91" t="s">
        <v>1133</v>
      </c>
      <c r="F600" s="92" t="str">
        <f>INDEX('Crosswalk sectors'!$B:$B,MATCH(A600,'Crosswalk sectors'!$A:$A,0))</f>
        <v>NA</v>
      </c>
      <c r="G600" s="93">
        <f>INDEX('Crosswalk parts'!$B:$B,MATCH($B600,'Crosswalk parts'!$A:$A,0))</f>
        <v>0</v>
      </c>
    </row>
    <row r="601" spans="1:7" x14ac:dyDescent="0.2">
      <c r="A601" s="91" t="s">
        <v>1177</v>
      </c>
      <c r="B601" s="91" t="s">
        <v>1139</v>
      </c>
      <c r="C601" s="91" t="s">
        <v>1132</v>
      </c>
      <c r="D601" s="91">
        <v>232859.00546105811</v>
      </c>
      <c r="E601" s="91" t="s">
        <v>1133</v>
      </c>
      <c r="F601" s="92" t="str">
        <f>INDEX('Crosswalk sectors'!$B:$B,MATCH(A601,'Crosswalk sectors'!$A:$A,0))</f>
        <v>NONROAD</v>
      </c>
      <c r="G601" s="93">
        <f>INDEX('Crosswalk parts'!$B:$B,MATCH($B601,'Crosswalk parts'!$A:$A,0))</f>
        <v>0</v>
      </c>
    </row>
    <row r="602" spans="1:7" x14ac:dyDescent="0.2">
      <c r="A602" s="91" t="s">
        <v>1233</v>
      </c>
      <c r="B602" s="91" t="s">
        <v>1190</v>
      </c>
      <c r="C602" s="91" t="s">
        <v>1132</v>
      </c>
      <c r="D602" s="91">
        <v>231637.5777006454</v>
      </c>
      <c r="E602" s="91" t="s">
        <v>1133</v>
      </c>
      <c r="F602" s="92" t="str">
        <f>INDEX('Crosswalk sectors'!$B:$B,MATCH(A602,'Crosswalk sectors'!$A:$A,0))</f>
        <v>iron and steel 241</v>
      </c>
      <c r="G602" s="93">
        <f>INDEX('Crosswalk parts'!$B:$B,MATCH($B602,'Crosswalk parts'!$A:$A,0))</f>
        <v>0</v>
      </c>
    </row>
    <row r="603" spans="1:7" x14ac:dyDescent="0.2">
      <c r="A603" s="91" t="s">
        <v>1140</v>
      </c>
      <c r="B603" s="91" t="s">
        <v>1223</v>
      </c>
      <c r="C603" s="91" t="s">
        <v>1171</v>
      </c>
      <c r="D603" s="91">
        <v>230540.99768410739</v>
      </c>
      <c r="E603" s="91" t="s">
        <v>714</v>
      </c>
      <c r="F603" s="92" t="str">
        <f>INDEX('Crosswalk sectors'!$B:$B,MATCH(A603,'Crosswalk sectors'!$A:$A,0))</f>
        <v>NA</v>
      </c>
      <c r="G603" s="93" t="str">
        <f>INDEX('Crosswalk parts'!$B:$B,MATCH($B603,'Crosswalk parts'!$A:$A,0))</f>
        <v>NOX</v>
      </c>
    </row>
    <row r="604" spans="1:7" x14ac:dyDescent="0.2">
      <c r="A604" s="91" t="s">
        <v>1161</v>
      </c>
      <c r="B604" s="91" t="s">
        <v>1281</v>
      </c>
      <c r="C604" s="91" t="s">
        <v>1132</v>
      </c>
      <c r="D604" s="91">
        <v>229331.277921286</v>
      </c>
      <c r="E604" s="91" t="s">
        <v>1133</v>
      </c>
      <c r="F604" s="92" t="str">
        <f>INDEX('Crosswalk sectors'!$B:$B,MATCH(A604,'Crosswalk sectors'!$A:$A,0))</f>
        <v>chemicals 20</v>
      </c>
      <c r="G604" s="93">
        <f>INDEX('Crosswalk parts'!$B:$B,MATCH($B604,'Crosswalk parts'!$A:$A,0))</f>
        <v>0</v>
      </c>
    </row>
    <row r="605" spans="1:7" x14ac:dyDescent="0.2">
      <c r="A605" s="91" t="s">
        <v>1173</v>
      </c>
      <c r="B605" s="91" t="s">
        <v>1280</v>
      </c>
      <c r="C605" s="91" t="s">
        <v>1132</v>
      </c>
      <c r="D605" s="91">
        <v>229153.52700949871</v>
      </c>
      <c r="E605" s="91" t="s">
        <v>1133</v>
      </c>
      <c r="F605" s="92" t="str">
        <f>INDEX('Crosswalk sectors'!$B:$B,MATCH(A605,'Crosswalk sectors'!$A:$A,0))</f>
        <v>water and waste 36T39</v>
      </c>
      <c r="G605" s="93">
        <f>INDEX('Crosswalk parts'!$B:$B,MATCH($B605,'Crosswalk parts'!$A:$A,0))</f>
        <v>0</v>
      </c>
    </row>
    <row r="606" spans="1:7" x14ac:dyDescent="0.2">
      <c r="A606" s="91" t="s">
        <v>1192</v>
      </c>
      <c r="B606" s="91" t="s">
        <v>1288</v>
      </c>
      <c r="C606" s="91" t="s">
        <v>1132</v>
      </c>
      <c r="D606" s="91">
        <v>228877.79373100001</v>
      </c>
      <c r="E606" s="91" t="s">
        <v>1133</v>
      </c>
      <c r="F606" s="92" t="str">
        <f>INDEX('Crosswalk sectors'!$B:$B,MATCH(A606,'Crosswalk sectors'!$A:$A,0))</f>
        <v>chemicals 20</v>
      </c>
      <c r="G606" s="93">
        <f>INDEX('Crosswalk parts'!$B:$B,MATCH($B606,'Crosswalk parts'!$A:$A,0))</f>
        <v>0</v>
      </c>
    </row>
    <row r="607" spans="1:7" x14ac:dyDescent="0.2">
      <c r="A607" s="91" t="s">
        <v>1166</v>
      </c>
      <c r="B607" s="91" t="s">
        <v>1170</v>
      </c>
      <c r="C607" s="91" t="s">
        <v>1171</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73</v>
      </c>
      <c r="B608" s="91" t="s">
        <v>1204</v>
      </c>
      <c r="C608" s="91" t="s">
        <v>1171</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61</v>
      </c>
      <c r="B609" s="91" t="s">
        <v>1151</v>
      </c>
      <c r="C609" s="91" t="s">
        <v>1132</v>
      </c>
      <c r="D609" s="91">
        <v>227397.95369175429</v>
      </c>
      <c r="E609" s="91" t="s">
        <v>1133</v>
      </c>
      <c r="F609" s="92" t="str">
        <f>INDEX('Crosswalk sectors'!$B:$B,MATCH(A609,'Crosswalk sectors'!$A:$A,0))</f>
        <v>chemicals 20</v>
      </c>
      <c r="G609" s="93">
        <f>INDEX('Crosswalk parts'!$B:$B,MATCH($B609,'Crosswalk parts'!$A:$A,0))</f>
        <v>0</v>
      </c>
    </row>
    <row r="610" spans="1:7" x14ac:dyDescent="0.2">
      <c r="A610" s="91" t="s">
        <v>1159</v>
      </c>
      <c r="B610" s="91" t="s">
        <v>1158</v>
      </c>
      <c r="C610" s="91" t="s">
        <v>1132</v>
      </c>
      <c r="D610" s="91">
        <v>226238.89451971301</v>
      </c>
      <c r="E610" s="91" t="s">
        <v>1133</v>
      </c>
      <c r="F610" s="92" t="str">
        <f>INDEX('Crosswalk sectors'!$B:$B,MATCH(A610,'Crosswalk sectors'!$A:$A,0))</f>
        <v>NA</v>
      </c>
      <c r="G610" s="93">
        <f>INDEX('Crosswalk parts'!$B:$B,MATCH($B610,'Crosswalk parts'!$A:$A,0))</f>
        <v>0</v>
      </c>
    </row>
    <row r="611" spans="1:7" x14ac:dyDescent="0.2">
      <c r="A611" s="91" t="s">
        <v>1134</v>
      </c>
      <c r="B611" s="91" t="s">
        <v>1189</v>
      </c>
      <c r="C611" s="91" t="s">
        <v>1132</v>
      </c>
      <c r="D611" s="91">
        <v>226035.81985515321</v>
      </c>
      <c r="E611" s="91" t="s">
        <v>1133</v>
      </c>
      <c r="F611" s="92" t="str">
        <f>INDEX('Crosswalk sectors'!$B:$B,MATCH(A611,'Crosswalk sectors'!$A:$A,0))</f>
        <v>other manufacturing 31T33</v>
      </c>
      <c r="G611" s="93">
        <f>INDEX('Crosswalk parts'!$B:$B,MATCH($B611,'Crosswalk parts'!$A:$A,0))</f>
        <v>0</v>
      </c>
    </row>
    <row r="612" spans="1:7" x14ac:dyDescent="0.2">
      <c r="A612" s="91" t="s">
        <v>1165</v>
      </c>
      <c r="B612" s="91" t="s">
        <v>1197</v>
      </c>
      <c r="D612" s="91">
        <v>224037.94552400001</v>
      </c>
      <c r="E612" s="91" t="s">
        <v>1133</v>
      </c>
      <c r="F612" s="92" t="str">
        <f>INDEX('Crosswalk sectors'!$B:$B,MATCH(A612,'Crosswalk sectors'!$A:$A,0))</f>
        <v>NA</v>
      </c>
      <c r="G612" s="93">
        <f>INDEX('Crosswalk parts'!$B:$B,MATCH($B612,'Crosswalk parts'!$A:$A,0))</f>
        <v>0</v>
      </c>
    </row>
    <row r="613" spans="1:7" x14ac:dyDescent="0.2">
      <c r="A613" s="91" t="s">
        <v>1161</v>
      </c>
      <c r="B613" s="91" t="s">
        <v>1188</v>
      </c>
      <c r="C613" s="91" t="s">
        <v>1132</v>
      </c>
      <c r="D613" s="91">
        <v>223963.53454550699</v>
      </c>
      <c r="E613" s="91" t="s">
        <v>1133</v>
      </c>
      <c r="F613" s="92" t="str">
        <f>INDEX('Crosswalk sectors'!$B:$B,MATCH(A613,'Crosswalk sectors'!$A:$A,0))</f>
        <v>chemicals 20</v>
      </c>
      <c r="G613" s="93">
        <f>INDEX('Crosswalk parts'!$B:$B,MATCH($B613,'Crosswalk parts'!$A:$A,0))</f>
        <v>0</v>
      </c>
    </row>
    <row r="614" spans="1:7" x14ac:dyDescent="0.2">
      <c r="A614" s="91" t="s">
        <v>1233</v>
      </c>
      <c r="B614" s="91" t="s">
        <v>1142</v>
      </c>
      <c r="C614" s="91" t="s">
        <v>1132</v>
      </c>
      <c r="D614" s="91">
        <v>223770.93433274</v>
      </c>
      <c r="E614" s="91" t="s">
        <v>1133</v>
      </c>
      <c r="F614" s="92" t="str">
        <f>INDEX('Crosswalk sectors'!$B:$B,MATCH(A614,'Crosswalk sectors'!$A:$A,0))</f>
        <v>iron and steel 241</v>
      </c>
      <c r="G614" s="93">
        <f>INDEX('Crosswalk parts'!$B:$B,MATCH($B614,'Crosswalk parts'!$A:$A,0))</f>
        <v>0</v>
      </c>
    </row>
    <row r="615" spans="1:7" x14ac:dyDescent="0.2">
      <c r="A615" s="91" t="s">
        <v>1140</v>
      </c>
      <c r="B615" s="91" t="s">
        <v>1289</v>
      </c>
      <c r="C615" s="91" t="s">
        <v>1132</v>
      </c>
      <c r="D615" s="91">
        <v>218565.8860576372</v>
      </c>
      <c r="E615" s="91" t="s">
        <v>1133</v>
      </c>
      <c r="F615" s="92" t="str">
        <f>INDEX('Crosswalk sectors'!$B:$B,MATCH(A615,'Crosswalk sectors'!$A:$A,0))</f>
        <v>NA</v>
      </c>
      <c r="G615" s="93">
        <f>INDEX('Crosswalk parts'!$B:$B,MATCH($B615,'Crosswalk parts'!$A:$A,0))</f>
        <v>0</v>
      </c>
    </row>
    <row r="616" spans="1:7" x14ac:dyDescent="0.2">
      <c r="A616" s="91" t="s">
        <v>1169</v>
      </c>
      <c r="B616" s="91" t="s">
        <v>1157</v>
      </c>
      <c r="C616" s="91" t="s">
        <v>1132</v>
      </c>
      <c r="D616" s="91">
        <v>216259.97344577601</v>
      </c>
      <c r="E616" s="91" t="s">
        <v>1133</v>
      </c>
      <c r="F616" s="92" t="str">
        <f>INDEX('Crosswalk sectors'!$B:$B,MATCH(A616,'Crosswalk sectors'!$A:$A,0))</f>
        <v>NA</v>
      </c>
      <c r="G616" s="93">
        <f>INDEX('Crosswalk parts'!$B:$B,MATCH($B616,'Crosswalk parts'!$A:$A,0))</f>
        <v>0</v>
      </c>
    </row>
    <row r="617" spans="1:7" x14ac:dyDescent="0.2">
      <c r="A617" s="91" t="s">
        <v>1134</v>
      </c>
      <c r="B617" s="91" t="s">
        <v>1150</v>
      </c>
      <c r="C617" s="91" t="s">
        <v>1132</v>
      </c>
      <c r="D617" s="91">
        <v>215882.13338660091</v>
      </c>
      <c r="E617" s="91" t="s">
        <v>1133</v>
      </c>
      <c r="F617" s="92" t="str">
        <f>INDEX('Crosswalk sectors'!$B:$B,MATCH(A617,'Crosswalk sectors'!$A:$A,0))</f>
        <v>other manufacturing 31T33</v>
      </c>
      <c r="G617" s="93">
        <f>INDEX('Crosswalk parts'!$B:$B,MATCH($B617,'Crosswalk parts'!$A:$A,0))</f>
        <v>0</v>
      </c>
    </row>
    <row r="618" spans="1:7" x14ac:dyDescent="0.2">
      <c r="A618" s="91" t="s">
        <v>1173</v>
      </c>
      <c r="B618" s="91" t="s">
        <v>1259</v>
      </c>
      <c r="C618" s="91" t="s">
        <v>1132</v>
      </c>
      <c r="D618" s="91">
        <v>215767.1528414808</v>
      </c>
      <c r="E618" s="91" t="s">
        <v>1133</v>
      </c>
      <c r="F618" s="92" t="str">
        <f>INDEX('Crosswalk sectors'!$B:$B,MATCH(A618,'Crosswalk sectors'!$A:$A,0))</f>
        <v>water and waste 36T39</v>
      </c>
      <c r="G618" s="93">
        <f>INDEX('Crosswalk parts'!$B:$B,MATCH($B618,'Crosswalk parts'!$A:$A,0))</f>
        <v>0</v>
      </c>
    </row>
    <row r="619" spans="1:7" x14ac:dyDescent="0.2">
      <c r="A619" s="91" t="s">
        <v>1173</v>
      </c>
      <c r="B619" s="91" t="s">
        <v>1188</v>
      </c>
      <c r="C619" s="91" t="s">
        <v>1132</v>
      </c>
      <c r="D619" s="91">
        <v>215708.57454675561</v>
      </c>
      <c r="E619" s="91" t="s">
        <v>1133</v>
      </c>
      <c r="F619" s="92" t="str">
        <f>INDEX('Crosswalk sectors'!$B:$B,MATCH(A619,'Crosswalk sectors'!$A:$A,0))</f>
        <v>water and waste 36T39</v>
      </c>
      <c r="G619" s="93">
        <f>INDEX('Crosswalk parts'!$B:$B,MATCH($B619,'Crosswalk parts'!$A:$A,0))</f>
        <v>0</v>
      </c>
    </row>
    <row r="620" spans="1:7" x14ac:dyDescent="0.2">
      <c r="A620" s="91" t="s">
        <v>1159</v>
      </c>
      <c r="B620" s="91" t="s">
        <v>1162</v>
      </c>
      <c r="C620" s="91" t="s">
        <v>1132</v>
      </c>
      <c r="D620" s="91">
        <v>215095.10465035029</v>
      </c>
      <c r="E620" s="91" t="s">
        <v>1133</v>
      </c>
      <c r="F620" s="92" t="str">
        <f>INDEX('Crosswalk sectors'!$B:$B,MATCH(A620,'Crosswalk sectors'!$A:$A,0))</f>
        <v>NA</v>
      </c>
      <c r="G620" s="93">
        <f>INDEX('Crosswalk parts'!$B:$B,MATCH($B620,'Crosswalk parts'!$A:$A,0))</f>
        <v>0</v>
      </c>
    </row>
    <row r="621" spans="1:7" x14ac:dyDescent="0.2">
      <c r="A621" s="91" t="s">
        <v>1143</v>
      </c>
      <c r="B621" s="91" t="s">
        <v>1265</v>
      </c>
      <c r="C621" s="91" t="s">
        <v>1132</v>
      </c>
      <c r="D621" s="91">
        <v>213488.06749971269</v>
      </c>
      <c r="E621" s="91" t="s">
        <v>1133</v>
      </c>
      <c r="F621" s="92" t="str">
        <f>INDEX('Crosswalk sectors'!$B:$B,MATCH(A621,'Crosswalk sectors'!$A:$A,0))</f>
        <v>NA</v>
      </c>
      <c r="G621" s="93">
        <f>INDEX('Crosswalk parts'!$B:$B,MATCH($B621,'Crosswalk parts'!$A:$A,0))</f>
        <v>0</v>
      </c>
    </row>
    <row r="622" spans="1:7" x14ac:dyDescent="0.2">
      <c r="A622" s="91" t="s">
        <v>1210</v>
      </c>
      <c r="B622" s="91" t="s">
        <v>1229</v>
      </c>
      <c r="C622" s="91" t="s">
        <v>1171</v>
      </c>
      <c r="D622" s="91">
        <v>212292.40490274699</v>
      </c>
      <c r="E622" s="91" t="s">
        <v>714</v>
      </c>
      <c r="F622" s="92" t="str">
        <f>INDEX('Crosswalk sectors'!$B:$B,MATCH(A622,'Crosswalk sectors'!$A:$A,0))</f>
        <v>NA</v>
      </c>
      <c r="G622" s="93" t="str">
        <f>INDEX('Crosswalk parts'!$B:$B,MATCH($B622,'Crosswalk parts'!$A:$A,0))</f>
        <v>SOx</v>
      </c>
    </row>
    <row r="623" spans="1:7" x14ac:dyDescent="0.2">
      <c r="A623" s="91" t="s">
        <v>1183</v>
      </c>
      <c r="B623" s="91" t="s">
        <v>1158</v>
      </c>
      <c r="C623" s="91" t="s">
        <v>1132</v>
      </c>
      <c r="D623" s="91">
        <v>210297.80297381381</v>
      </c>
      <c r="E623" s="91" t="s">
        <v>1133</v>
      </c>
      <c r="F623" s="92" t="str">
        <f>INDEX('Crosswalk sectors'!$B:$B,MATCH(A623,'Crosswalk sectors'!$A:$A,0))</f>
        <v>NA</v>
      </c>
      <c r="G623" s="93">
        <f>INDEX('Crosswalk parts'!$B:$B,MATCH($B623,'Crosswalk parts'!$A:$A,0))</f>
        <v>0</v>
      </c>
    </row>
    <row r="624" spans="1:7" x14ac:dyDescent="0.2">
      <c r="A624" s="91" t="s">
        <v>1156</v>
      </c>
      <c r="B624" s="91" t="s">
        <v>1151</v>
      </c>
      <c r="C624" s="91" t="s">
        <v>1132</v>
      </c>
      <c r="D624" s="91">
        <v>210055.57683607269</v>
      </c>
      <c r="E624" s="91" t="s">
        <v>1133</v>
      </c>
      <c r="F624" s="92" t="str">
        <f>INDEX('Crosswalk sectors'!$B:$B,MATCH(A624,'Crosswalk sectors'!$A:$A,0))</f>
        <v>oil and gas extraction 06</v>
      </c>
      <c r="G624" s="93">
        <f>INDEX('Crosswalk parts'!$B:$B,MATCH($B624,'Crosswalk parts'!$A:$A,0))</f>
        <v>0</v>
      </c>
    </row>
    <row r="625" spans="1:7" x14ac:dyDescent="0.2">
      <c r="A625" s="91" t="s">
        <v>1192</v>
      </c>
      <c r="B625" s="91" t="s">
        <v>1290</v>
      </c>
      <c r="C625" s="91" t="s">
        <v>1132</v>
      </c>
      <c r="D625" s="91">
        <v>209764.68236000001</v>
      </c>
      <c r="E625" s="91" t="s">
        <v>1133</v>
      </c>
      <c r="F625" s="92" t="str">
        <f>INDEX('Crosswalk sectors'!$B:$B,MATCH(A625,'Crosswalk sectors'!$A:$A,0))</f>
        <v>chemicals 20</v>
      </c>
      <c r="G625" s="93">
        <f>INDEX('Crosswalk parts'!$B:$B,MATCH($B625,'Crosswalk parts'!$A:$A,0))</f>
        <v>0</v>
      </c>
    </row>
    <row r="626" spans="1:7" x14ac:dyDescent="0.2">
      <c r="A626" s="91" t="s">
        <v>1241</v>
      </c>
      <c r="B626" s="91" t="s">
        <v>1224</v>
      </c>
      <c r="C626" s="91" t="s">
        <v>1171</v>
      </c>
      <c r="D626" s="91">
        <v>208936.75790952001</v>
      </c>
      <c r="E626" s="91" t="s">
        <v>714</v>
      </c>
      <c r="F626" s="92" t="str">
        <f>INDEX('Crosswalk sectors'!$B:$B,MATCH(A626,'Crosswalk sectors'!$A:$A,0))</f>
        <v>NA</v>
      </c>
      <c r="G626" s="93" t="str">
        <f>INDEX('Crosswalk parts'!$B:$B,MATCH($B626,'Crosswalk parts'!$A:$A,0))</f>
        <v>PM25</v>
      </c>
    </row>
    <row r="627" spans="1:7" x14ac:dyDescent="0.2">
      <c r="A627" s="91" t="s">
        <v>1198</v>
      </c>
      <c r="B627" s="91" t="s">
        <v>1150</v>
      </c>
      <c r="C627" s="91" t="s">
        <v>1132</v>
      </c>
      <c r="D627" s="91">
        <v>208808.89073820881</v>
      </c>
      <c r="E627" s="91" t="s">
        <v>1133</v>
      </c>
      <c r="F627" s="92" t="str">
        <f>INDEX('Crosswalk sectors'!$B:$B,MATCH(A627,'Crosswalk sectors'!$A:$A,0))</f>
        <v>NA</v>
      </c>
      <c r="G627" s="93">
        <f>INDEX('Crosswalk parts'!$B:$B,MATCH($B627,'Crosswalk parts'!$A:$A,0))</f>
        <v>0</v>
      </c>
    </row>
    <row r="628" spans="1:7" x14ac:dyDescent="0.2">
      <c r="A628" s="91" t="s">
        <v>1143</v>
      </c>
      <c r="B628" s="91" t="s">
        <v>1268</v>
      </c>
      <c r="C628" s="91" t="s">
        <v>1132</v>
      </c>
      <c r="D628" s="91">
        <v>208672.54471592911</v>
      </c>
      <c r="E628" s="91" t="s">
        <v>1133</v>
      </c>
      <c r="F628" s="92" t="str">
        <f>INDEX('Crosswalk sectors'!$B:$B,MATCH(A628,'Crosswalk sectors'!$A:$A,0))</f>
        <v>NA</v>
      </c>
      <c r="G628" s="93">
        <f>INDEX('Crosswalk parts'!$B:$B,MATCH($B628,'Crosswalk parts'!$A:$A,0))</f>
        <v>0</v>
      </c>
    </row>
    <row r="629" spans="1:7" x14ac:dyDescent="0.2">
      <c r="A629" s="91" t="s">
        <v>1143</v>
      </c>
      <c r="B629" s="91" t="s">
        <v>1267</v>
      </c>
      <c r="C629" s="91" t="s">
        <v>1132</v>
      </c>
      <c r="D629" s="91">
        <v>208672.54471592911</v>
      </c>
      <c r="E629" s="91" t="s">
        <v>1133</v>
      </c>
      <c r="F629" s="92" t="str">
        <f>INDEX('Crosswalk sectors'!$B:$B,MATCH(A629,'Crosswalk sectors'!$A:$A,0))</f>
        <v>NA</v>
      </c>
      <c r="G629" s="93">
        <f>INDEX('Crosswalk parts'!$B:$B,MATCH($B629,'Crosswalk parts'!$A:$A,0))</f>
        <v>0</v>
      </c>
    </row>
    <row r="630" spans="1:7" x14ac:dyDescent="0.2">
      <c r="A630" s="91" t="s">
        <v>1167</v>
      </c>
      <c r="B630" s="91" t="s">
        <v>1271</v>
      </c>
      <c r="D630" s="100">
        <v>206958</v>
      </c>
      <c r="E630" s="91" t="s">
        <v>1133</v>
      </c>
      <c r="F630" s="92" t="str">
        <f>INDEX('Crosswalk sectors'!$B:$B,MATCH(A630,'Crosswalk sectors'!$A:$A,0))</f>
        <v>chemicals 20</v>
      </c>
      <c r="G630" s="93">
        <f>INDEX('Crosswalk parts'!$B:$B,MATCH($B630,'Crosswalk parts'!$A:$A,0))</f>
        <v>0</v>
      </c>
    </row>
    <row r="631" spans="1:7" x14ac:dyDescent="0.2">
      <c r="A631" s="91" t="s">
        <v>1192</v>
      </c>
      <c r="B631" s="91" t="s">
        <v>1291</v>
      </c>
      <c r="C631" s="91" t="s">
        <v>1132</v>
      </c>
      <c r="D631" s="91">
        <v>206902.97831999999</v>
      </c>
      <c r="E631" s="91" t="s">
        <v>1133</v>
      </c>
      <c r="F631" s="92" t="str">
        <f>INDEX('Crosswalk sectors'!$B:$B,MATCH(A631,'Crosswalk sectors'!$A:$A,0))</f>
        <v>chemicals 20</v>
      </c>
      <c r="G631" s="93">
        <f>INDEX('Crosswalk parts'!$B:$B,MATCH($B631,'Crosswalk parts'!$A:$A,0))</f>
        <v>0</v>
      </c>
    </row>
    <row r="632" spans="1:7" x14ac:dyDescent="0.2">
      <c r="A632" s="91" t="s">
        <v>1152</v>
      </c>
      <c r="B632" s="91" t="s">
        <v>1260</v>
      </c>
      <c r="C632" s="91" t="s">
        <v>1132</v>
      </c>
      <c r="D632" s="91">
        <v>206330.08691542019</v>
      </c>
      <c r="E632" s="91" t="s">
        <v>1133</v>
      </c>
      <c r="F632" s="92" t="str">
        <f>INDEX('Crosswalk sectors'!$B:$B,MATCH(A632,'Crosswalk sectors'!$A:$A,0))</f>
        <v>pulp paper and printing 17T18</v>
      </c>
      <c r="G632" s="93">
        <f>INDEX('Crosswalk parts'!$B:$B,MATCH($B632,'Crosswalk parts'!$A:$A,0))</f>
        <v>0</v>
      </c>
    </row>
    <row r="633" spans="1:7" x14ac:dyDescent="0.2">
      <c r="A633" s="91" t="s">
        <v>1166</v>
      </c>
      <c r="B633" s="91" t="s">
        <v>1256</v>
      </c>
      <c r="C633" s="91" t="s">
        <v>1132</v>
      </c>
      <c r="D633" s="91">
        <v>205692.7500883883</v>
      </c>
      <c r="E633" s="91" t="s">
        <v>1133</v>
      </c>
      <c r="F633" s="92" t="str">
        <f>INDEX('Crosswalk sectors'!$B:$B,MATCH(A633,'Crosswalk sectors'!$A:$A,0))</f>
        <v>agriculture and forestry 01T03</v>
      </c>
      <c r="G633" s="93">
        <f>INDEX('Crosswalk parts'!$B:$B,MATCH($B633,'Crosswalk parts'!$A:$A,0))</f>
        <v>0</v>
      </c>
    </row>
    <row r="634" spans="1:7" x14ac:dyDescent="0.2">
      <c r="A634" s="91" t="s">
        <v>1245</v>
      </c>
      <c r="B634" s="91" t="s">
        <v>1223</v>
      </c>
      <c r="C634" s="91" t="s">
        <v>1171</v>
      </c>
      <c r="D634" s="91">
        <v>205415.46305306401</v>
      </c>
      <c r="E634" s="91" t="s">
        <v>714</v>
      </c>
      <c r="F634" s="92" t="str">
        <f>INDEX('Crosswalk sectors'!$B:$B,MATCH(A634,'Crosswalk sectors'!$A:$A,0))</f>
        <v>NA</v>
      </c>
      <c r="G634" s="93" t="str">
        <f>INDEX('Crosswalk parts'!$B:$B,MATCH($B634,'Crosswalk parts'!$A:$A,0))</f>
        <v>NOX</v>
      </c>
    </row>
    <row r="635" spans="1:7" x14ac:dyDescent="0.2">
      <c r="A635" s="91" t="s">
        <v>1166</v>
      </c>
      <c r="B635" s="91" t="s">
        <v>1282</v>
      </c>
      <c r="C635" s="91" t="s">
        <v>1132</v>
      </c>
      <c r="D635" s="91">
        <v>205138.25038760941</v>
      </c>
      <c r="E635" s="91" t="s">
        <v>1133</v>
      </c>
      <c r="F635" s="92" t="str">
        <f>INDEX('Crosswalk sectors'!$B:$B,MATCH(A635,'Crosswalk sectors'!$A:$A,0))</f>
        <v>agriculture and forestry 01T03</v>
      </c>
      <c r="G635" s="93">
        <f>INDEX('Crosswalk parts'!$B:$B,MATCH($B635,'Crosswalk parts'!$A:$A,0))</f>
        <v>0</v>
      </c>
    </row>
    <row r="636" spans="1:7" x14ac:dyDescent="0.2">
      <c r="A636" s="91" t="s">
        <v>1156</v>
      </c>
      <c r="B636" s="91" t="s">
        <v>1218</v>
      </c>
      <c r="C636" s="91" t="s">
        <v>1132</v>
      </c>
      <c r="D636" s="91">
        <v>204933.56700308909</v>
      </c>
      <c r="E636" s="91" t="s">
        <v>1133</v>
      </c>
      <c r="F636" s="92" t="str">
        <f>INDEX('Crosswalk sectors'!$B:$B,MATCH(A636,'Crosswalk sectors'!$A:$A,0))</f>
        <v>oil and gas extraction 06</v>
      </c>
      <c r="G636" s="93">
        <f>INDEX('Crosswalk parts'!$B:$B,MATCH($B636,'Crosswalk parts'!$A:$A,0))</f>
        <v>0</v>
      </c>
    </row>
    <row r="637" spans="1:7" x14ac:dyDescent="0.2">
      <c r="A637" s="91" t="s">
        <v>1141</v>
      </c>
      <c r="B637" s="91" t="s">
        <v>1172</v>
      </c>
      <c r="C637" s="91" t="s">
        <v>1132</v>
      </c>
      <c r="D637" s="91">
        <v>204930.69790570851</v>
      </c>
      <c r="E637" s="91" t="s">
        <v>1133</v>
      </c>
      <c r="F637" s="92" t="str">
        <f>INDEX('Crosswalk sectors'!$B:$B,MATCH(A637,'Crosswalk sectors'!$A:$A,0))</f>
        <v>NA</v>
      </c>
      <c r="G637" s="93">
        <f>INDEX('Crosswalk parts'!$B:$B,MATCH($B637,'Crosswalk parts'!$A:$A,0))</f>
        <v>0</v>
      </c>
    </row>
    <row r="638" spans="1:7" x14ac:dyDescent="0.2">
      <c r="A638" s="91" t="s">
        <v>1141</v>
      </c>
      <c r="B638" s="91" t="s">
        <v>1234</v>
      </c>
      <c r="C638" s="91" t="s">
        <v>1132</v>
      </c>
      <c r="D638" s="91">
        <v>204125.98887760099</v>
      </c>
      <c r="E638" s="91" t="s">
        <v>1133</v>
      </c>
      <c r="F638" s="92" t="str">
        <f>INDEX('Crosswalk sectors'!$B:$B,MATCH(A638,'Crosswalk sectors'!$A:$A,0))</f>
        <v>NA</v>
      </c>
      <c r="G638" s="93">
        <f>INDEX('Crosswalk parts'!$B:$B,MATCH($B638,'Crosswalk parts'!$A:$A,0))</f>
        <v>0</v>
      </c>
    </row>
    <row r="639" spans="1:7" x14ac:dyDescent="0.2">
      <c r="A639" s="91" t="s">
        <v>1173</v>
      </c>
      <c r="B639" s="91" t="s">
        <v>1224</v>
      </c>
      <c r="C639" s="91" t="s">
        <v>1171</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65</v>
      </c>
      <c r="B640" s="91" t="s">
        <v>1147</v>
      </c>
      <c r="C640" s="91" t="s">
        <v>1132</v>
      </c>
      <c r="D640" s="91">
        <v>202916.3560769636</v>
      </c>
      <c r="E640" s="91" t="s">
        <v>1133</v>
      </c>
      <c r="F640" s="92" t="str">
        <f>INDEX('Crosswalk sectors'!$B:$B,MATCH(A640,'Crosswalk sectors'!$A:$A,0))</f>
        <v>NA</v>
      </c>
      <c r="G640" s="93">
        <f>INDEX('Crosswalk parts'!$B:$B,MATCH($B640,'Crosswalk parts'!$A:$A,0))</f>
        <v>0</v>
      </c>
    </row>
    <row r="641" spans="1:7" x14ac:dyDescent="0.2">
      <c r="A641" s="91" t="s">
        <v>1195</v>
      </c>
      <c r="B641" s="91" t="s">
        <v>1158</v>
      </c>
      <c r="C641" s="91" t="s">
        <v>1132</v>
      </c>
      <c r="D641" s="91">
        <v>202505.43968850441</v>
      </c>
      <c r="E641" s="91" t="s">
        <v>1133</v>
      </c>
      <c r="F641" s="92" t="str">
        <f>INDEX('Crosswalk sectors'!$B:$B,MATCH(A641,'Crosswalk sectors'!$A:$A,0))</f>
        <v>NA</v>
      </c>
      <c r="G641" s="93">
        <f>INDEX('Crosswalk parts'!$B:$B,MATCH($B641,'Crosswalk parts'!$A:$A,0))</f>
        <v>0</v>
      </c>
    </row>
    <row r="642" spans="1:7" x14ac:dyDescent="0.2">
      <c r="A642" s="91" t="s">
        <v>1246</v>
      </c>
      <c r="B642" s="91" t="s">
        <v>1197</v>
      </c>
      <c r="D642" s="91">
        <v>201919.26490949999</v>
      </c>
      <c r="E642" s="91" t="s">
        <v>1133</v>
      </c>
      <c r="F642" s="92" t="str">
        <f>INDEX('Crosswalk sectors'!$B:$B,MATCH(A642,'Crosswalk sectors'!$A:$A,0))</f>
        <v>NA</v>
      </c>
      <c r="G642" s="93">
        <f>INDEX('Crosswalk parts'!$B:$B,MATCH($B642,'Crosswalk parts'!$A:$A,0))</f>
        <v>0</v>
      </c>
    </row>
    <row r="643" spans="1:7" x14ac:dyDescent="0.2">
      <c r="A643" s="91" t="s">
        <v>1215</v>
      </c>
      <c r="B643" s="91" t="s">
        <v>1151</v>
      </c>
      <c r="C643" s="91" t="s">
        <v>1132</v>
      </c>
      <c r="D643" s="91">
        <v>201519.72253687901</v>
      </c>
      <c r="E643" s="91" t="s">
        <v>1133</v>
      </c>
      <c r="F643" s="92" t="str">
        <f>INDEX('Crosswalk sectors'!$B:$B,MATCH(A643,'Crosswalk sectors'!$A:$A,0))</f>
        <v>NA</v>
      </c>
      <c r="G643" s="93">
        <f>INDEX('Crosswalk parts'!$B:$B,MATCH($B643,'Crosswalk parts'!$A:$A,0))</f>
        <v>0</v>
      </c>
    </row>
    <row r="644" spans="1:7" x14ac:dyDescent="0.2">
      <c r="A644" s="91" t="s">
        <v>1152</v>
      </c>
      <c r="B644" s="91" t="s">
        <v>1220</v>
      </c>
      <c r="C644" s="91" t="s">
        <v>1132</v>
      </c>
      <c r="D644" s="91">
        <v>200238.22416750001</v>
      </c>
      <c r="E644" s="91" t="s">
        <v>1133</v>
      </c>
      <c r="F644" s="92" t="str">
        <f>INDEX('Crosswalk sectors'!$B:$B,MATCH(A644,'Crosswalk sectors'!$A:$A,0))</f>
        <v>pulp paper and printing 17T18</v>
      </c>
      <c r="G644" s="93">
        <f>INDEX('Crosswalk parts'!$B:$B,MATCH($B644,'Crosswalk parts'!$A:$A,0))</f>
        <v>0</v>
      </c>
    </row>
    <row r="645" spans="1:7" x14ac:dyDescent="0.2">
      <c r="A645" s="91" t="s">
        <v>1152</v>
      </c>
      <c r="B645" s="91" t="s">
        <v>1292</v>
      </c>
      <c r="C645" s="91" t="s">
        <v>1132</v>
      </c>
      <c r="D645" s="91">
        <v>199648.37373904401</v>
      </c>
      <c r="E645" s="91" t="s">
        <v>1133</v>
      </c>
      <c r="F645" s="92" t="str">
        <f>INDEX('Crosswalk sectors'!$B:$B,MATCH(A645,'Crosswalk sectors'!$A:$A,0))</f>
        <v>pulp paper and printing 17T18</v>
      </c>
      <c r="G645" s="93">
        <f>INDEX('Crosswalk parts'!$B:$B,MATCH($B645,'Crosswalk parts'!$A:$A,0))</f>
        <v>0</v>
      </c>
    </row>
    <row r="646" spans="1:7" x14ac:dyDescent="0.2">
      <c r="A646" s="91" t="s">
        <v>1148</v>
      </c>
      <c r="B646" s="91" t="s">
        <v>1153</v>
      </c>
      <c r="C646" s="91" t="s">
        <v>1132</v>
      </c>
      <c r="D646" s="91">
        <v>198879.17330746411</v>
      </c>
      <c r="E646" s="91" t="s">
        <v>1133</v>
      </c>
      <c r="F646" s="92" t="str">
        <f>INDEX('Crosswalk sectors'!$B:$B,MATCH(A646,'Crosswalk sectors'!$A:$A,0))</f>
        <v>NONROAD</v>
      </c>
      <c r="G646" s="93">
        <f>INDEX('Crosswalk parts'!$B:$B,MATCH($B646,'Crosswalk parts'!$A:$A,0))</f>
        <v>0</v>
      </c>
    </row>
    <row r="647" spans="1:7" x14ac:dyDescent="0.2">
      <c r="A647" s="91" t="s">
        <v>1164</v>
      </c>
      <c r="B647" s="91" t="s">
        <v>1281</v>
      </c>
      <c r="C647" s="91" t="s">
        <v>1132</v>
      </c>
      <c r="D647" s="91">
        <v>197975.727896</v>
      </c>
      <c r="E647" s="91" t="s">
        <v>1133</v>
      </c>
      <c r="F647" s="92" t="str">
        <f>INDEX('Crosswalk sectors'!$B:$B,MATCH(A647,'Crosswalk sectors'!$A:$A,0))</f>
        <v>NA</v>
      </c>
      <c r="G647" s="93">
        <f>INDEX('Crosswalk parts'!$B:$B,MATCH($B647,'Crosswalk parts'!$A:$A,0))</f>
        <v>0</v>
      </c>
    </row>
    <row r="648" spans="1:7" x14ac:dyDescent="0.2">
      <c r="A648" s="91" t="s">
        <v>1144</v>
      </c>
      <c r="B648" s="91" t="s">
        <v>1153</v>
      </c>
      <c r="C648" s="91" t="s">
        <v>1132</v>
      </c>
      <c r="D648" s="91">
        <v>196242.53078641219</v>
      </c>
      <c r="E648" s="91" t="s">
        <v>1133</v>
      </c>
      <c r="F648" s="92" t="str">
        <f>INDEX('Crosswalk sectors'!$B:$B,MATCH(A648,'Crosswalk sectors'!$A:$A,0))</f>
        <v>NA</v>
      </c>
      <c r="G648" s="93">
        <f>INDEX('Crosswalk parts'!$B:$B,MATCH($B648,'Crosswalk parts'!$A:$A,0))</f>
        <v>0</v>
      </c>
    </row>
    <row r="649" spans="1:7" x14ac:dyDescent="0.2">
      <c r="A649" s="91" t="s">
        <v>1200</v>
      </c>
      <c r="B649" s="91" t="s">
        <v>1170</v>
      </c>
      <c r="C649" s="91" t="s">
        <v>1171</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64</v>
      </c>
      <c r="B650" s="91" t="s">
        <v>1182</v>
      </c>
      <c r="C650" s="91" t="s">
        <v>1132</v>
      </c>
      <c r="D650" s="91">
        <v>195259.07320000001</v>
      </c>
      <c r="E650" s="91" t="s">
        <v>1133</v>
      </c>
      <c r="F650" s="92" t="str">
        <f>INDEX('Crosswalk sectors'!$B:$B,MATCH(A650,'Crosswalk sectors'!$A:$A,0))</f>
        <v>NA</v>
      </c>
      <c r="G650" s="93">
        <f>INDEX('Crosswalk parts'!$B:$B,MATCH($B650,'Crosswalk parts'!$A:$A,0))</f>
        <v>0</v>
      </c>
    </row>
    <row r="651" spans="1:7" x14ac:dyDescent="0.2">
      <c r="A651" s="91" t="s">
        <v>1179</v>
      </c>
      <c r="B651" s="91" t="s">
        <v>1131</v>
      </c>
      <c r="C651" s="91" t="s">
        <v>1132</v>
      </c>
      <c r="D651" s="91">
        <v>195065.2</v>
      </c>
      <c r="E651" s="91" t="s">
        <v>1133</v>
      </c>
      <c r="F651" s="92" t="str">
        <f>INDEX('Crosswalk sectors'!$B:$B,MATCH(A651,'Crosswalk sectors'!$A:$A,0))</f>
        <v>NA</v>
      </c>
      <c r="G651" s="93">
        <f>INDEX('Crosswalk parts'!$B:$B,MATCH($B651,'Crosswalk parts'!$A:$A,0))</f>
        <v>0</v>
      </c>
    </row>
    <row r="652" spans="1:7" x14ac:dyDescent="0.2">
      <c r="A652" s="91" t="s">
        <v>1200</v>
      </c>
      <c r="B652" s="91" t="s">
        <v>1293</v>
      </c>
      <c r="C652" s="91" t="s">
        <v>1132</v>
      </c>
      <c r="D652" s="91">
        <v>193497.39040571079</v>
      </c>
      <c r="E652" s="91" t="s">
        <v>1133</v>
      </c>
      <c r="F652" s="92" t="str">
        <f>INDEX('Crosswalk sectors'!$B:$B,MATCH(A652,'Crosswalk sectors'!$A:$A,0))</f>
        <v>energy pipelines and gas processing 352T353</v>
      </c>
      <c r="G652" s="93">
        <f>INDEX('Crosswalk parts'!$B:$B,MATCH($B652,'Crosswalk parts'!$A:$A,0))</f>
        <v>0</v>
      </c>
    </row>
    <row r="653" spans="1:7" x14ac:dyDescent="0.2">
      <c r="A653" s="91" t="s">
        <v>1146</v>
      </c>
      <c r="B653" s="91" t="s">
        <v>1223</v>
      </c>
      <c r="C653" s="91" t="s">
        <v>1171</v>
      </c>
      <c r="D653" s="91">
        <v>193398.96830977339</v>
      </c>
      <c r="E653" s="91" t="s">
        <v>714</v>
      </c>
      <c r="F653" s="92" t="str">
        <f>INDEX('Crosswalk sectors'!$B:$B,MATCH(A653,'Crosswalk sectors'!$A:$A,0))</f>
        <v>NONROAD</v>
      </c>
      <c r="G653" s="93" t="str">
        <f>INDEX('Crosswalk parts'!$B:$B,MATCH($B653,'Crosswalk parts'!$A:$A,0))</f>
        <v>NOX</v>
      </c>
    </row>
    <row r="654" spans="1:7" x14ac:dyDescent="0.2">
      <c r="A654" s="91" t="s">
        <v>1200</v>
      </c>
      <c r="B654" s="91" t="s">
        <v>1194</v>
      </c>
      <c r="C654" s="91" t="s">
        <v>1132</v>
      </c>
      <c r="D654" s="91">
        <v>192786.063635</v>
      </c>
      <c r="E654" s="91" t="s">
        <v>1133</v>
      </c>
      <c r="F654" s="92" t="str">
        <f>INDEX('Crosswalk sectors'!$B:$B,MATCH(A654,'Crosswalk sectors'!$A:$A,0))</f>
        <v>energy pipelines and gas processing 352T353</v>
      </c>
      <c r="G654" s="93">
        <f>INDEX('Crosswalk parts'!$B:$B,MATCH($B654,'Crosswalk parts'!$A:$A,0))</f>
        <v>0</v>
      </c>
    </row>
    <row r="655" spans="1:7" x14ac:dyDescent="0.2">
      <c r="A655" s="91" t="s">
        <v>1233</v>
      </c>
      <c r="B655" s="91" t="s">
        <v>1135</v>
      </c>
      <c r="C655" s="91" t="s">
        <v>1136</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46</v>
      </c>
      <c r="B656" s="91" t="s">
        <v>1190</v>
      </c>
      <c r="C656" s="91" t="s">
        <v>1132</v>
      </c>
      <c r="D656" s="91">
        <v>192329.582817382</v>
      </c>
      <c r="E656" s="91" t="s">
        <v>1133</v>
      </c>
      <c r="F656" s="92" t="str">
        <f>INDEX('Crosswalk sectors'!$B:$B,MATCH(A656,'Crosswalk sectors'!$A:$A,0))</f>
        <v>NA</v>
      </c>
      <c r="G656" s="93">
        <f>INDEX('Crosswalk parts'!$B:$B,MATCH($B656,'Crosswalk parts'!$A:$A,0))</f>
        <v>0</v>
      </c>
    </row>
    <row r="657" spans="1:7" x14ac:dyDescent="0.2">
      <c r="A657" s="91" t="s">
        <v>1155</v>
      </c>
      <c r="B657" s="91" t="s">
        <v>1223</v>
      </c>
      <c r="C657" s="91" t="s">
        <v>1171</v>
      </c>
      <c r="D657" s="91">
        <v>191547.0135162329</v>
      </c>
      <c r="E657" s="91" t="s">
        <v>714</v>
      </c>
      <c r="F657" s="92" t="str">
        <f>INDEX('Crosswalk sectors'!$B:$B,MATCH(A657,'Crosswalk sectors'!$A:$A,0))</f>
        <v>NA</v>
      </c>
      <c r="G657" s="93" t="str">
        <f>INDEX('Crosswalk parts'!$B:$B,MATCH($B657,'Crosswalk parts'!$A:$A,0))</f>
        <v>NOX</v>
      </c>
    </row>
    <row r="658" spans="1:7" x14ac:dyDescent="0.2">
      <c r="A658" s="91" t="s">
        <v>1200</v>
      </c>
      <c r="B658" s="91" t="s">
        <v>1253</v>
      </c>
      <c r="C658" s="91" t="s">
        <v>1132</v>
      </c>
      <c r="D658" s="91">
        <v>190501.94038871999</v>
      </c>
      <c r="E658" s="91" t="s">
        <v>1133</v>
      </c>
      <c r="F658" s="92" t="str">
        <f>INDEX('Crosswalk sectors'!$B:$B,MATCH(A658,'Crosswalk sectors'!$A:$A,0))</f>
        <v>energy pipelines and gas processing 352T353</v>
      </c>
      <c r="G658" s="93">
        <f>INDEX('Crosswalk parts'!$B:$B,MATCH($B658,'Crosswalk parts'!$A:$A,0))</f>
        <v>0</v>
      </c>
    </row>
    <row r="659" spans="1:7" x14ac:dyDescent="0.2">
      <c r="A659" s="91" t="s">
        <v>1205</v>
      </c>
      <c r="B659" s="91" t="s">
        <v>1145</v>
      </c>
      <c r="C659" s="91" t="s">
        <v>1132</v>
      </c>
      <c r="D659" s="91">
        <v>190435.6273537305</v>
      </c>
      <c r="E659" s="91" t="s">
        <v>1133</v>
      </c>
      <c r="F659" s="92" t="str">
        <f>INDEX('Crosswalk sectors'!$B:$B,MATCH(A659,'Crosswalk sectors'!$A:$A,0))</f>
        <v>NA</v>
      </c>
      <c r="G659" s="93">
        <f>INDEX('Crosswalk parts'!$B:$B,MATCH($B659,'Crosswalk parts'!$A:$A,0))</f>
        <v>0</v>
      </c>
    </row>
    <row r="660" spans="1:7" x14ac:dyDescent="0.2">
      <c r="A660" s="91" t="s">
        <v>1144</v>
      </c>
      <c r="B660" s="91" t="s">
        <v>1220</v>
      </c>
      <c r="C660" s="91" t="s">
        <v>1132</v>
      </c>
      <c r="D660" s="91">
        <v>188490.02145285849</v>
      </c>
      <c r="E660" s="91" t="s">
        <v>1133</v>
      </c>
      <c r="F660" s="92" t="str">
        <f>INDEX('Crosswalk sectors'!$B:$B,MATCH(A660,'Crosswalk sectors'!$A:$A,0))</f>
        <v>NA</v>
      </c>
      <c r="G660" s="93">
        <f>INDEX('Crosswalk parts'!$B:$B,MATCH($B660,'Crosswalk parts'!$A:$A,0))</f>
        <v>0</v>
      </c>
    </row>
    <row r="661" spans="1:7" x14ac:dyDescent="0.2">
      <c r="A661" s="91" t="s">
        <v>1152</v>
      </c>
      <c r="B661" s="91" t="s">
        <v>1142</v>
      </c>
      <c r="C661" s="91" t="s">
        <v>1132</v>
      </c>
      <c r="D661" s="91">
        <v>188280.6444645038</v>
      </c>
      <c r="E661" s="91" t="s">
        <v>1133</v>
      </c>
      <c r="F661" s="92" t="str">
        <f>INDEX('Crosswalk sectors'!$B:$B,MATCH(A661,'Crosswalk sectors'!$A:$A,0))</f>
        <v>pulp paper and printing 17T18</v>
      </c>
      <c r="G661" s="93">
        <f>INDEX('Crosswalk parts'!$B:$B,MATCH($B661,'Crosswalk parts'!$A:$A,0))</f>
        <v>0</v>
      </c>
    </row>
    <row r="662" spans="1:7" x14ac:dyDescent="0.2">
      <c r="A662" s="91" t="s">
        <v>1192</v>
      </c>
      <c r="B662" s="91" t="s">
        <v>1150</v>
      </c>
      <c r="C662" s="91" t="s">
        <v>1132</v>
      </c>
      <c r="D662" s="91">
        <v>187817.81087379399</v>
      </c>
      <c r="E662" s="91" t="s">
        <v>1133</v>
      </c>
      <c r="F662" s="92" t="str">
        <f>INDEX('Crosswalk sectors'!$B:$B,MATCH(A662,'Crosswalk sectors'!$A:$A,0))</f>
        <v>chemicals 20</v>
      </c>
      <c r="G662" s="93">
        <f>INDEX('Crosswalk parts'!$B:$B,MATCH($B662,'Crosswalk parts'!$A:$A,0))</f>
        <v>0</v>
      </c>
    </row>
    <row r="663" spans="1:7" x14ac:dyDescent="0.2">
      <c r="A663" s="91" t="s">
        <v>1156</v>
      </c>
      <c r="B663" s="91" t="s">
        <v>1211</v>
      </c>
      <c r="C663" s="91" t="s">
        <v>1136</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92</v>
      </c>
      <c r="B664" s="91" t="s">
        <v>1151</v>
      </c>
      <c r="C664" s="91" t="s">
        <v>1132</v>
      </c>
      <c r="D664" s="91">
        <v>185757.68476863211</v>
      </c>
      <c r="E664" s="91" t="s">
        <v>1133</v>
      </c>
      <c r="F664" s="92" t="str">
        <f>INDEX('Crosswalk sectors'!$B:$B,MATCH(A664,'Crosswalk sectors'!$A:$A,0))</f>
        <v>chemicals 20</v>
      </c>
      <c r="G664" s="93">
        <f>INDEX('Crosswalk parts'!$B:$B,MATCH($B664,'Crosswalk parts'!$A:$A,0))</f>
        <v>0</v>
      </c>
    </row>
    <row r="665" spans="1:7" x14ac:dyDescent="0.2">
      <c r="A665" s="91" t="s">
        <v>1192</v>
      </c>
      <c r="B665" s="91" t="s">
        <v>1225</v>
      </c>
      <c r="C665" s="91" t="s">
        <v>1132</v>
      </c>
      <c r="D665" s="91">
        <v>185115.97313890999</v>
      </c>
      <c r="E665" s="91" t="s">
        <v>1133</v>
      </c>
      <c r="F665" s="92" t="str">
        <f>INDEX('Crosswalk sectors'!$B:$B,MATCH(A665,'Crosswalk sectors'!$A:$A,0))</f>
        <v>chemicals 20</v>
      </c>
      <c r="G665" s="93">
        <f>INDEX('Crosswalk parts'!$B:$B,MATCH($B665,'Crosswalk parts'!$A:$A,0))</f>
        <v>0</v>
      </c>
    </row>
    <row r="666" spans="1:7" x14ac:dyDescent="0.2">
      <c r="A666" s="91" t="s">
        <v>1241</v>
      </c>
      <c r="B666" s="91" t="s">
        <v>1244</v>
      </c>
      <c r="D666" s="91">
        <v>184977.35306976159</v>
      </c>
      <c r="E666" s="91" t="s">
        <v>714</v>
      </c>
      <c r="F666" s="92" t="str">
        <f>INDEX('Crosswalk sectors'!$B:$B,MATCH(A666,'Crosswalk sectors'!$A:$A,0))</f>
        <v>NA</v>
      </c>
      <c r="G666" s="93">
        <f>INDEX('Crosswalk parts'!$B:$B,MATCH($B666,'Crosswalk parts'!$A:$A,0))</f>
        <v>0</v>
      </c>
    </row>
    <row r="667" spans="1:7" x14ac:dyDescent="0.2">
      <c r="A667" s="91" t="s">
        <v>1198</v>
      </c>
      <c r="B667" s="91" t="s">
        <v>1172</v>
      </c>
      <c r="C667" s="91" t="s">
        <v>1132</v>
      </c>
      <c r="D667" s="91">
        <v>184492.52287512639</v>
      </c>
      <c r="E667" s="91" t="s">
        <v>1133</v>
      </c>
      <c r="F667" s="92" t="str">
        <f>INDEX('Crosswalk sectors'!$B:$B,MATCH(A667,'Crosswalk sectors'!$A:$A,0))</f>
        <v>NA</v>
      </c>
      <c r="G667" s="93">
        <f>INDEX('Crosswalk parts'!$B:$B,MATCH($B667,'Crosswalk parts'!$A:$A,0))</f>
        <v>0</v>
      </c>
    </row>
    <row r="668" spans="1:7" x14ac:dyDescent="0.2">
      <c r="A668" s="91" t="s">
        <v>1134</v>
      </c>
      <c r="B668" s="91" t="s">
        <v>1170</v>
      </c>
      <c r="C668" s="91" t="s">
        <v>1171</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40</v>
      </c>
      <c r="B669" s="91" t="s">
        <v>1294</v>
      </c>
      <c r="C669" s="91" t="s">
        <v>1132</v>
      </c>
      <c r="D669" s="91">
        <v>182845.45430355641</v>
      </c>
      <c r="E669" s="91" t="s">
        <v>1133</v>
      </c>
      <c r="F669" s="92" t="str">
        <f>INDEX('Crosswalk sectors'!$B:$B,MATCH(A669,'Crosswalk sectors'!$A:$A,0))</f>
        <v>NA</v>
      </c>
      <c r="G669" s="93">
        <f>INDEX('Crosswalk parts'!$B:$B,MATCH($B669,'Crosswalk parts'!$A:$A,0))</f>
        <v>0</v>
      </c>
    </row>
    <row r="670" spans="1:7" x14ac:dyDescent="0.2">
      <c r="A670" s="91" t="s">
        <v>1167</v>
      </c>
      <c r="B670" s="91" t="s">
        <v>1170</v>
      </c>
      <c r="C670" s="91" t="s">
        <v>1171</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14</v>
      </c>
      <c r="B671" s="91" t="s">
        <v>1295</v>
      </c>
      <c r="C671" s="91" t="s">
        <v>1132</v>
      </c>
      <c r="D671" s="91">
        <v>182689.59707278229</v>
      </c>
      <c r="E671" s="91" t="s">
        <v>1133</v>
      </c>
      <c r="F671" s="92" t="str">
        <f>INDEX('Crosswalk sectors'!$B:$B,MATCH(A671,'Crosswalk sectors'!$A:$A,0))</f>
        <v>NA</v>
      </c>
      <c r="G671" s="93">
        <f>INDEX('Crosswalk parts'!$B:$B,MATCH($B671,'Crosswalk parts'!$A:$A,0))</f>
        <v>0</v>
      </c>
    </row>
    <row r="672" spans="1:7" x14ac:dyDescent="0.2">
      <c r="A672" s="91" t="s">
        <v>1217</v>
      </c>
      <c r="B672" s="91" t="s">
        <v>1229</v>
      </c>
      <c r="C672" s="91" t="s">
        <v>1171</v>
      </c>
      <c r="D672" s="91">
        <v>182651.27464639919</v>
      </c>
      <c r="E672" s="91" t="s">
        <v>714</v>
      </c>
      <c r="F672" s="92" t="str">
        <f>INDEX('Crosswalk sectors'!$B:$B,MATCH(A672,'Crosswalk sectors'!$A:$A,0))</f>
        <v>NA</v>
      </c>
      <c r="G672" s="93" t="str">
        <f>INDEX('Crosswalk parts'!$B:$B,MATCH($B672,'Crosswalk parts'!$A:$A,0))</f>
        <v>SOx</v>
      </c>
    </row>
    <row r="673" spans="1:7" x14ac:dyDescent="0.2">
      <c r="A673" s="91" t="s">
        <v>1199</v>
      </c>
      <c r="B673" s="91" t="s">
        <v>1226</v>
      </c>
      <c r="C673" s="91" t="s">
        <v>1132</v>
      </c>
      <c r="D673" s="91">
        <v>181868.2</v>
      </c>
      <c r="E673" s="91" t="s">
        <v>1133</v>
      </c>
      <c r="F673" s="92" t="str">
        <f>INDEX('Crosswalk sectors'!$B:$B,MATCH(A673,'Crosswalk sectors'!$A:$A,0))</f>
        <v>na</v>
      </c>
      <c r="G673" s="93">
        <f>INDEX('Crosswalk parts'!$B:$B,MATCH($B673,'Crosswalk parts'!$A:$A,0))</f>
        <v>0</v>
      </c>
    </row>
    <row r="674" spans="1:7" x14ac:dyDescent="0.2">
      <c r="A674" s="91" t="s">
        <v>1144</v>
      </c>
      <c r="B674" s="91" t="s">
        <v>1180</v>
      </c>
      <c r="C674" s="91" t="s">
        <v>1132</v>
      </c>
      <c r="D674" s="91">
        <v>181839.80757643169</v>
      </c>
      <c r="E674" s="91" t="s">
        <v>1133</v>
      </c>
      <c r="F674" s="92" t="str">
        <f>INDEX('Crosswalk sectors'!$B:$B,MATCH(A674,'Crosswalk sectors'!$A:$A,0))</f>
        <v>NA</v>
      </c>
      <c r="G674" s="93">
        <f>INDEX('Crosswalk parts'!$B:$B,MATCH($B674,'Crosswalk parts'!$A:$A,0))</f>
        <v>0</v>
      </c>
    </row>
    <row r="675" spans="1:7" x14ac:dyDescent="0.2">
      <c r="A675" s="91" t="s">
        <v>1165</v>
      </c>
      <c r="B675" s="91" t="s">
        <v>1211</v>
      </c>
      <c r="C675" s="91" t="s">
        <v>1136</v>
      </c>
      <c r="D675" s="91">
        <v>179646.777948228</v>
      </c>
      <c r="E675" s="91" t="s">
        <v>714</v>
      </c>
      <c r="F675" s="92" t="str">
        <f>INDEX('Crosswalk sectors'!$B:$B,MATCH(A675,'Crosswalk sectors'!$A:$A,0))</f>
        <v>NA</v>
      </c>
      <c r="G675" s="93" t="str">
        <f>INDEX('Crosswalk parts'!$B:$B,MATCH($B675,'Crosswalk parts'!$A:$A,0))</f>
        <v>CH4</v>
      </c>
    </row>
    <row r="676" spans="1:7" x14ac:dyDescent="0.2">
      <c r="A676" s="91" t="s">
        <v>1192</v>
      </c>
      <c r="B676" s="91" t="s">
        <v>1181</v>
      </c>
      <c r="C676" s="91" t="s">
        <v>1132</v>
      </c>
      <c r="D676" s="91">
        <v>178543.26130839999</v>
      </c>
      <c r="E676" s="91" t="s">
        <v>1133</v>
      </c>
      <c r="F676" s="92" t="str">
        <f>INDEX('Crosswalk sectors'!$B:$B,MATCH(A676,'Crosswalk sectors'!$A:$A,0))</f>
        <v>chemicals 20</v>
      </c>
      <c r="G676" s="93">
        <f>INDEX('Crosswalk parts'!$B:$B,MATCH($B676,'Crosswalk parts'!$A:$A,0))</f>
        <v>0</v>
      </c>
    </row>
    <row r="677" spans="1:7" x14ac:dyDescent="0.2">
      <c r="A677" s="91" t="s">
        <v>1163</v>
      </c>
      <c r="B677" s="91" t="s">
        <v>1248</v>
      </c>
      <c r="D677" s="91">
        <v>178167.22407052619</v>
      </c>
      <c r="E677" s="91" t="s">
        <v>714</v>
      </c>
      <c r="F677" s="92" t="str">
        <f>INDEX('Crosswalk sectors'!$B:$B,MATCH(A677,'Crosswalk sectors'!$A:$A,0))</f>
        <v>NA</v>
      </c>
      <c r="G677" s="93" t="str">
        <f>INDEX('Crosswalk parts'!$B:$B,MATCH($B677,'Crosswalk parts'!$A:$A,0))</f>
        <v>OC</v>
      </c>
    </row>
    <row r="678" spans="1:7" x14ac:dyDescent="0.2">
      <c r="A678" s="91" t="s">
        <v>1209</v>
      </c>
      <c r="B678" s="91" t="s">
        <v>1158</v>
      </c>
      <c r="C678" s="91" t="s">
        <v>1132</v>
      </c>
      <c r="D678" s="91">
        <v>178072.4479733599</v>
      </c>
      <c r="E678" s="91" t="s">
        <v>1133</v>
      </c>
      <c r="F678" s="92" t="str">
        <f>INDEX('Crosswalk sectors'!$B:$B,MATCH(A678,'Crosswalk sectors'!$A:$A,0))</f>
        <v>refined petroleum and coke 19</v>
      </c>
      <c r="G678" s="93">
        <f>INDEX('Crosswalk parts'!$B:$B,MATCH($B678,'Crosswalk parts'!$A:$A,0))</f>
        <v>0</v>
      </c>
    </row>
    <row r="679" spans="1:7" x14ac:dyDescent="0.2">
      <c r="A679" s="91" t="s">
        <v>1152</v>
      </c>
      <c r="B679" s="91" t="s">
        <v>1172</v>
      </c>
      <c r="C679" s="91" t="s">
        <v>1132</v>
      </c>
      <c r="D679" s="91">
        <v>177528.77943074799</v>
      </c>
      <c r="E679" s="91" t="s">
        <v>1133</v>
      </c>
      <c r="F679" s="92" t="str">
        <f>INDEX('Crosswalk sectors'!$B:$B,MATCH(A679,'Crosswalk sectors'!$A:$A,0))</f>
        <v>pulp paper and printing 17T18</v>
      </c>
      <c r="G679" s="93">
        <f>INDEX('Crosswalk parts'!$B:$B,MATCH($B679,'Crosswalk parts'!$A:$A,0))</f>
        <v>0</v>
      </c>
    </row>
    <row r="680" spans="1:7" x14ac:dyDescent="0.2">
      <c r="A680" s="91" t="s">
        <v>1214</v>
      </c>
      <c r="B680" s="91" t="s">
        <v>1218</v>
      </c>
      <c r="C680" s="91" t="s">
        <v>1132</v>
      </c>
      <c r="D680" s="91">
        <v>176982.4622478474</v>
      </c>
      <c r="E680" s="91" t="s">
        <v>1133</v>
      </c>
      <c r="F680" s="92" t="str">
        <f>INDEX('Crosswalk sectors'!$B:$B,MATCH(A680,'Crosswalk sectors'!$A:$A,0))</f>
        <v>NA</v>
      </c>
      <c r="G680" s="93">
        <f>INDEX('Crosswalk parts'!$B:$B,MATCH($B680,'Crosswalk parts'!$A:$A,0))</f>
        <v>0</v>
      </c>
    </row>
    <row r="681" spans="1:7" x14ac:dyDescent="0.2">
      <c r="A681" s="91" t="s">
        <v>1168</v>
      </c>
      <c r="B681" s="91" t="s">
        <v>1162</v>
      </c>
      <c r="C681" s="91" t="s">
        <v>1132</v>
      </c>
      <c r="D681" s="91">
        <v>176514.2426708953</v>
      </c>
      <c r="E681" s="91" t="s">
        <v>1133</v>
      </c>
      <c r="F681" s="92" t="str">
        <f>INDEX('Crosswalk sectors'!$B:$B,MATCH(A681,'Crosswalk sectors'!$A:$A,0))</f>
        <v>NA</v>
      </c>
      <c r="G681" s="93">
        <f>INDEX('Crosswalk parts'!$B:$B,MATCH($B681,'Crosswalk parts'!$A:$A,0))</f>
        <v>0</v>
      </c>
    </row>
    <row r="682" spans="1:7" x14ac:dyDescent="0.2">
      <c r="A682" s="91" t="s">
        <v>1217</v>
      </c>
      <c r="B682" s="91" t="s">
        <v>1142</v>
      </c>
      <c r="C682" s="91" t="s">
        <v>1132</v>
      </c>
      <c r="D682" s="91">
        <v>175969.95579866489</v>
      </c>
      <c r="E682" s="91" t="s">
        <v>1133</v>
      </c>
      <c r="F682" s="92" t="str">
        <f>INDEX('Crosswalk sectors'!$B:$B,MATCH(A682,'Crosswalk sectors'!$A:$A,0))</f>
        <v>NA</v>
      </c>
      <c r="G682" s="93">
        <f>INDEX('Crosswalk parts'!$B:$B,MATCH($B682,'Crosswalk parts'!$A:$A,0))</f>
        <v>0</v>
      </c>
    </row>
    <row r="683" spans="1:7" x14ac:dyDescent="0.2">
      <c r="A683" s="91" t="s">
        <v>1192</v>
      </c>
      <c r="B683" s="91" t="s">
        <v>1296</v>
      </c>
      <c r="C683" s="91" t="s">
        <v>1132</v>
      </c>
      <c r="D683" s="91">
        <v>175389.43217750199</v>
      </c>
      <c r="E683" s="91" t="s">
        <v>1133</v>
      </c>
      <c r="F683" s="92" t="str">
        <f>INDEX('Crosswalk sectors'!$B:$B,MATCH(A683,'Crosswalk sectors'!$A:$A,0))</f>
        <v>chemicals 20</v>
      </c>
      <c r="G683" s="93">
        <f>INDEX('Crosswalk parts'!$B:$B,MATCH($B683,'Crosswalk parts'!$A:$A,0))</f>
        <v>0</v>
      </c>
    </row>
    <row r="684" spans="1:7" x14ac:dyDescent="0.2">
      <c r="A684" s="91" t="s">
        <v>1195</v>
      </c>
      <c r="B684" s="91" t="s">
        <v>1194</v>
      </c>
      <c r="C684" s="91" t="s">
        <v>1132</v>
      </c>
      <c r="D684" s="91">
        <v>175218.82279999999</v>
      </c>
      <c r="E684" s="91" t="s">
        <v>1133</v>
      </c>
      <c r="F684" s="92" t="str">
        <f>INDEX('Crosswalk sectors'!$B:$B,MATCH(A684,'Crosswalk sectors'!$A:$A,0))</f>
        <v>NA</v>
      </c>
      <c r="G684" s="93">
        <f>INDEX('Crosswalk parts'!$B:$B,MATCH($B684,'Crosswalk parts'!$A:$A,0))</f>
        <v>0</v>
      </c>
    </row>
    <row r="685" spans="1:7" x14ac:dyDescent="0.2">
      <c r="A685" s="91" t="s">
        <v>1214</v>
      </c>
      <c r="B685" s="91" t="s">
        <v>1151</v>
      </c>
      <c r="C685" s="91" t="s">
        <v>1132</v>
      </c>
      <c r="D685" s="91">
        <v>174401.45949961719</v>
      </c>
      <c r="E685" s="91" t="s">
        <v>1133</v>
      </c>
      <c r="F685" s="92" t="str">
        <f>INDEX('Crosswalk sectors'!$B:$B,MATCH(A685,'Crosswalk sectors'!$A:$A,0))</f>
        <v>NA</v>
      </c>
      <c r="G685" s="93">
        <f>INDEX('Crosswalk parts'!$B:$B,MATCH($B685,'Crosswalk parts'!$A:$A,0))</f>
        <v>0</v>
      </c>
    </row>
    <row r="686" spans="1:7" x14ac:dyDescent="0.2">
      <c r="A686" s="91" t="s">
        <v>1134</v>
      </c>
      <c r="B686" s="91" t="s">
        <v>1180</v>
      </c>
      <c r="C686" s="91" t="s">
        <v>1132</v>
      </c>
      <c r="D686" s="91">
        <v>173700.16941999999</v>
      </c>
      <c r="E686" s="91" t="s">
        <v>1133</v>
      </c>
      <c r="F686" s="92" t="str">
        <f>INDEX('Crosswalk sectors'!$B:$B,MATCH(A686,'Crosswalk sectors'!$A:$A,0))</f>
        <v>other manufacturing 31T33</v>
      </c>
      <c r="G686" s="93">
        <f>INDEX('Crosswalk parts'!$B:$B,MATCH($B686,'Crosswalk parts'!$A:$A,0))</f>
        <v>0</v>
      </c>
    </row>
    <row r="687" spans="1:7" x14ac:dyDescent="0.2">
      <c r="A687" s="91" t="s">
        <v>1159</v>
      </c>
      <c r="B687" s="91" t="s">
        <v>1147</v>
      </c>
      <c r="C687" s="91" t="s">
        <v>1132</v>
      </c>
      <c r="D687" s="91">
        <v>173295.08115218431</v>
      </c>
      <c r="E687" s="91" t="s">
        <v>1133</v>
      </c>
      <c r="F687" s="92" t="str">
        <f>INDEX('Crosswalk sectors'!$B:$B,MATCH(A687,'Crosswalk sectors'!$A:$A,0))</f>
        <v>NA</v>
      </c>
      <c r="G687" s="93">
        <f>INDEX('Crosswalk parts'!$B:$B,MATCH($B687,'Crosswalk parts'!$A:$A,0))</f>
        <v>0</v>
      </c>
    </row>
    <row r="688" spans="1:7" x14ac:dyDescent="0.2">
      <c r="A688" s="91" t="s">
        <v>1167</v>
      </c>
      <c r="B688" s="91" t="s">
        <v>1227</v>
      </c>
      <c r="C688" s="91" t="s">
        <v>1132</v>
      </c>
      <c r="D688" s="91">
        <v>173239.57800000001</v>
      </c>
      <c r="E688" s="91" t="s">
        <v>1133</v>
      </c>
      <c r="F688" s="92" t="str">
        <f>INDEX('Crosswalk sectors'!$B:$B,MATCH(A688,'Crosswalk sectors'!$A:$A,0))</f>
        <v>chemicals 20</v>
      </c>
      <c r="G688" s="93">
        <f>INDEX('Crosswalk parts'!$B:$B,MATCH($B688,'Crosswalk parts'!$A:$A,0))</f>
        <v>0</v>
      </c>
    </row>
    <row r="689" spans="1:7" x14ac:dyDescent="0.2">
      <c r="A689" s="91" t="s">
        <v>1173</v>
      </c>
      <c r="B689" s="91" t="s">
        <v>1170</v>
      </c>
      <c r="C689" s="91" t="s">
        <v>1171</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14</v>
      </c>
      <c r="B690" s="91" t="s">
        <v>1273</v>
      </c>
      <c r="C690" s="91" t="s">
        <v>1132</v>
      </c>
      <c r="D690" s="91">
        <v>172088.2206481637</v>
      </c>
      <c r="E690" s="91" t="s">
        <v>1133</v>
      </c>
      <c r="F690" s="92" t="str">
        <f>INDEX('Crosswalk sectors'!$B:$B,MATCH(A690,'Crosswalk sectors'!$A:$A,0))</f>
        <v>NA</v>
      </c>
      <c r="G690" s="93">
        <f>INDEX('Crosswalk parts'!$B:$B,MATCH($B690,'Crosswalk parts'!$A:$A,0))</f>
        <v>0</v>
      </c>
    </row>
    <row r="691" spans="1:7" x14ac:dyDescent="0.2">
      <c r="A691" s="91" t="s">
        <v>1159</v>
      </c>
      <c r="B691" s="91" t="s">
        <v>1153</v>
      </c>
      <c r="C691" s="91" t="s">
        <v>1132</v>
      </c>
      <c r="D691" s="91">
        <v>171847.68397573821</v>
      </c>
      <c r="E691" s="91" t="s">
        <v>1133</v>
      </c>
      <c r="F691" s="92" t="str">
        <f>INDEX('Crosswalk sectors'!$B:$B,MATCH(A691,'Crosswalk sectors'!$A:$A,0))</f>
        <v>NA</v>
      </c>
      <c r="G691" s="93">
        <f>INDEX('Crosswalk parts'!$B:$B,MATCH($B691,'Crosswalk parts'!$A:$A,0))</f>
        <v>0</v>
      </c>
    </row>
    <row r="692" spans="1:7" x14ac:dyDescent="0.2">
      <c r="A692" s="91" t="s">
        <v>1183</v>
      </c>
      <c r="B692" s="91" t="s">
        <v>1153</v>
      </c>
      <c r="C692" s="91" t="s">
        <v>1132</v>
      </c>
      <c r="D692" s="91">
        <v>171542.8251235403</v>
      </c>
      <c r="E692" s="91" t="s">
        <v>1133</v>
      </c>
      <c r="F692" s="92" t="str">
        <f>INDEX('Crosswalk sectors'!$B:$B,MATCH(A692,'Crosswalk sectors'!$A:$A,0))</f>
        <v>NA</v>
      </c>
      <c r="G692" s="93">
        <f>INDEX('Crosswalk parts'!$B:$B,MATCH($B692,'Crosswalk parts'!$A:$A,0))</f>
        <v>0</v>
      </c>
    </row>
    <row r="693" spans="1:7" x14ac:dyDescent="0.2">
      <c r="A693" s="91" t="s">
        <v>1134</v>
      </c>
      <c r="B693" s="91" t="s">
        <v>1297</v>
      </c>
      <c r="C693" s="91" t="s">
        <v>1132</v>
      </c>
      <c r="D693" s="91">
        <v>168526.23101477459</v>
      </c>
      <c r="E693" s="91" t="s">
        <v>1133</v>
      </c>
      <c r="F693" s="92" t="str">
        <f>INDEX('Crosswalk sectors'!$B:$B,MATCH(A693,'Crosswalk sectors'!$A:$A,0))</f>
        <v>other manufacturing 31T33</v>
      </c>
      <c r="G693" s="93">
        <f>INDEX('Crosswalk parts'!$B:$B,MATCH($B693,'Crosswalk parts'!$A:$A,0))</f>
        <v>0</v>
      </c>
    </row>
    <row r="694" spans="1:7" x14ac:dyDescent="0.2">
      <c r="A694" s="91" t="s">
        <v>1206</v>
      </c>
      <c r="B694" s="91" t="s">
        <v>1151</v>
      </c>
      <c r="C694" s="91" t="s">
        <v>1132</v>
      </c>
      <c r="D694" s="91">
        <v>168195.29413267181</v>
      </c>
      <c r="E694" s="91" t="s">
        <v>1133</v>
      </c>
      <c r="F694" s="92" t="str">
        <f>INDEX('Crosswalk sectors'!$B:$B,MATCH(A694,'Crosswalk sectors'!$A:$A,0))</f>
        <v>refined petroleum and coke 19</v>
      </c>
      <c r="G694" s="93">
        <f>INDEX('Crosswalk parts'!$B:$B,MATCH($B694,'Crosswalk parts'!$A:$A,0))</f>
        <v>0</v>
      </c>
    </row>
    <row r="695" spans="1:7" x14ac:dyDescent="0.2">
      <c r="A695" s="91" t="s">
        <v>1152</v>
      </c>
      <c r="B695" s="91" t="s">
        <v>1298</v>
      </c>
      <c r="C695" s="91" t="s">
        <v>1132</v>
      </c>
      <c r="D695" s="91">
        <v>166515.3649049316</v>
      </c>
      <c r="E695" s="91" t="s">
        <v>1133</v>
      </c>
      <c r="F695" s="92" t="str">
        <f>INDEX('Crosswalk sectors'!$B:$B,MATCH(A695,'Crosswalk sectors'!$A:$A,0))</f>
        <v>pulp paper and printing 17T18</v>
      </c>
      <c r="G695" s="93">
        <f>INDEX('Crosswalk parts'!$B:$B,MATCH($B695,'Crosswalk parts'!$A:$A,0))</f>
        <v>0</v>
      </c>
    </row>
    <row r="696" spans="1:7" x14ac:dyDescent="0.2">
      <c r="A696" s="91" t="s">
        <v>1137</v>
      </c>
      <c r="B696" s="91" t="s">
        <v>1270</v>
      </c>
      <c r="C696" s="91" t="s">
        <v>1132</v>
      </c>
      <c r="D696" s="91">
        <v>165730.80681648719</v>
      </c>
      <c r="E696" s="91" t="s">
        <v>1133</v>
      </c>
      <c r="F696" s="92" t="str">
        <f>INDEX('Crosswalk sectors'!$B:$B,MATCH(A696,'Crosswalk sectors'!$A:$A,0))</f>
        <v>NA</v>
      </c>
      <c r="G696" s="93">
        <f>INDEX('Crosswalk parts'!$B:$B,MATCH($B696,'Crosswalk parts'!$A:$A,0))</f>
        <v>0</v>
      </c>
    </row>
    <row r="697" spans="1:7" x14ac:dyDescent="0.2">
      <c r="A697" s="91" t="s">
        <v>1143</v>
      </c>
      <c r="B697" s="91" t="s">
        <v>1223</v>
      </c>
      <c r="C697" s="91" t="s">
        <v>1171</v>
      </c>
      <c r="D697" s="91">
        <v>164697.23289670149</v>
      </c>
      <c r="E697" s="91" t="s">
        <v>714</v>
      </c>
      <c r="F697" s="92" t="str">
        <f>INDEX('Crosswalk sectors'!$B:$B,MATCH(A697,'Crosswalk sectors'!$A:$A,0))</f>
        <v>NA</v>
      </c>
      <c r="G697" s="93" t="str">
        <f>INDEX('Crosswalk parts'!$B:$B,MATCH($B697,'Crosswalk parts'!$A:$A,0))</f>
        <v>NOX</v>
      </c>
    </row>
    <row r="698" spans="1:7" x14ac:dyDescent="0.2">
      <c r="A698" s="91" t="s">
        <v>1152</v>
      </c>
      <c r="B698" s="91" t="s">
        <v>1149</v>
      </c>
      <c r="C698" s="91" t="s">
        <v>1132</v>
      </c>
      <c r="D698" s="91">
        <v>163000.6330617831</v>
      </c>
      <c r="E698" s="91" t="s">
        <v>1133</v>
      </c>
      <c r="F698" s="92" t="str">
        <f>INDEX('Crosswalk sectors'!$B:$B,MATCH(A698,'Crosswalk sectors'!$A:$A,0))</f>
        <v>pulp paper and printing 17T18</v>
      </c>
      <c r="G698" s="93">
        <f>INDEX('Crosswalk parts'!$B:$B,MATCH($B698,'Crosswalk parts'!$A:$A,0))</f>
        <v>0</v>
      </c>
    </row>
    <row r="699" spans="1:7" x14ac:dyDescent="0.2">
      <c r="A699" s="91" t="s">
        <v>1134</v>
      </c>
      <c r="B699" s="91" t="s">
        <v>1174</v>
      </c>
      <c r="C699" s="91" t="s">
        <v>1171</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83</v>
      </c>
      <c r="B700" s="91" t="s">
        <v>1135</v>
      </c>
      <c r="C700" s="91" t="s">
        <v>1136</v>
      </c>
      <c r="D700" s="91">
        <v>161681.95795272</v>
      </c>
      <c r="E700" s="91" t="s">
        <v>714</v>
      </c>
      <c r="F700" s="92" t="str">
        <f>INDEX('Crosswalk sectors'!$B:$B,MATCH(A700,'Crosswalk sectors'!$A:$A,0))</f>
        <v>NA</v>
      </c>
      <c r="G700" s="93">
        <f>INDEX('Crosswalk parts'!$B:$B,MATCH($B700,'Crosswalk parts'!$A:$A,0))</f>
        <v>0</v>
      </c>
    </row>
    <row r="701" spans="1:7" x14ac:dyDescent="0.2">
      <c r="A701" s="91" t="s">
        <v>1134</v>
      </c>
      <c r="B701" s="91" t="s">
        <v>1299</v>
      </c>
      <c r="C701" s="91" t="s">
        <v>1132</v>
      </c>
      <c r="D701" s="91">
        <v>161032.79646244179</v>
      </c>
      <c r="E701" s="91" t="s">
        <v>1133</v>
      </c>
      <c r="F701" s="92" t="str">
        <f>INDEX('Crosswalk sectors'!$B:$B,MATCH(A701,'Crosswalk sectors'!$A:$A,0))</f>
        <v>other manufacturing 31T33</v>
      </c>
      <c r="G701" s="93">
        <f>INDEX('Crosswalk parts'!$B:$B,MATCH($B701,'Crosswalk parts'!$A:$A,0))</f>
        <v>0</v>
      </c>
    </row>
    <row r="702" spans="1:7" x14ac:dyDescent="0.2">
      <c r="A702" s="91" t="s">
        <v>1173</v>
      </c>
      <c r="B702" s="91" t="s">
        <v>1260</v>
      </c>
      <c r="C702" s="91" t="s">
        <v>1132</v>
      </c>
      <c r="D702" s="91">
        <v>160190.49979255881</v>
      </c>
      <c r="E702" s="91" t="s">
        <v>1133</v>
      </c>
      <c r="F702" s="92" t="str">
        <f>INDEX('Crosswalk sectors'!$B:$B,MATCH(A702,'Crosswalk sectors'!$A:$A,0))</f>
        <v>water and waste 36T39</v>
      </c>
      <c r="G702" s="93">
        <f>INDEX('Crosswalk parts'!$B:$B,MATCH($B702,'Crosswalk parts'!$A:$A,0))</f>
        <v>0</v>
      </c>
    </row>
    <row r="703" spans="1:7" x14ac:dyDescent="0.2">
      <c r="A703" s="91" t="s">
        <v>1246</v>
      </c>
      <c r="B703" s="91" t="s">
        <v>1153</v>
      </c>
      <c r="C703" s="91" t="s">
        <v>1132</v>
      </c>
      <c r="D703" s="91">
        <v>160099.50974750801</v>
      </c>
      <c r="E703" s="91" t="s">
        <v>1133</v>
      </c>
      <c r="F703" s="92" t="str">
        <f>INDEX('Crosswalk sectors'!$B:$B,MATCH(A703,'Crosswalk sectors'!$A:$A,0))</f>
        <v>NA</v>
      </c>
      <c r="G703" s="93">
        <f>INDEX('Crosswalk parts'!$B:$B,MATCH($B703,'Crosswalk parts'!$A:$A,0))</f>
        <v>0</v>
      </c>
    </row>
    <row r="704" spans="1:7" x14ac:dyDescent="0.2">
      <c r="A704" s="91" t="s">
        <v>1217</v>
      </c>
      <c r="B704" s="91" t="s">
        <v>1150</v>
      </c>
      <c r="C704" s="91" t="s">
        <v>1132</v>
      </c>
      <c r="D704" s="91">
        <v>159801.7765191831</v>
      </c>
      <c r="E704" s="91" t="s">
        <v>1133</v>
      </c>
      <c r="F704" s="92" t="str">
        <f>INDEX('Crosswalk sectors'!$B:$B,MATCH(A704,'Crosswalk sectors'!$A:$A,0))</f>
        <v>NA</v>
      </c>
      <c r="G704" s="93">
        <f>INDEX('Crosswalk parts'!$B:$B,MATCH($B704,'Crosswalk parts'!$A:$A,0))</f>
        <v>0</v>
      </c>
    </row>
    <row r="705" spans="1:7" x14ac:dyDescent="0.2">
      <c r="A705" s="91" t="s">
        <v>1192</v>
      </c>
      <c r="B705" s="91" t="s">
        <v>1281</v>
      </c>
      <c r="C705" s="91" t="s">
        <v>1132</v>
      </c>
      <c r="D705" s="91">
        <v>159183.62992400001</v>
      </c>
      <c r="E705" s="91" t="s">
        <v>1133</v>
      </c>
      <c r="F705" s="92" t="str">
        <f>INDEX('Crosswalk sectors'!$B:$B,MATCH(A705,'Crosswalk sectors'!$A:$A,0))</f>
        <v>chemicals 20</v>
      </c>
      <c r="G705" s="93">
        <f>INDEX('Crosswalk parts'!$B:$B,MATCH($B705,'Crosswalk parts'!$A:$A,0))</f>
        <v>0</v>
      </c>
    </row>
    <row r="706" spans="1:7" x14ac:dyDescent="0.2">
      <c r="A706" s="91" t="s">
        <v>1134</v>
      </c>
      <c r="B706" s="91" t="s">
        <v>1223</v>
      </c>
      <c r="C706" s="91" t="s">
        <v>1171</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10</v>
      </c>
      <c r="B707" s="91" t="s">
        <v>1260</v>
      </c>
      <c r="C707" s="91" t="s">
        <v>1132</v>
      </c>
      <c r="D707" s="91">
        <v>157183.0618945942</v>
      </c>
      <c r="E707" s="91" t="s">
        <v>1133</v>
      </c>
      <c r="F707" s="92" t="str">
        <f>INDEX('Crosswalk sectors'!$B:$B,MATCH(A707,'Crosswalk sectors'!$A:$A,0))</f>
        <v>NA</v>
      </c>
      <c r="G707" s="93">
        <f>INDEX('Crosswalk parts'!$B:$B,MATCH($B707,'Crosswalk parts'!$A:$A,0))</f>
        <v>0</v>
      </c>
    </row>
    <row r="708" spans="1:7" x14ac:dyDescent="0.2">
      <c r="A708" s="91" t="s">
        <v>1214</v>
      </c>
      <c r="B708" s="91" t="s">
        <v>1220</v>
      </c>
      <c r="C708" s="91" t="s">
        <v>1132</v>
      </c>
      <c r="D708" s="91">
        <v>156005.90789632429</v>
      </c>
      <c r="E708" s="91" t="s">
        <v>1133</v>
      </c>
      <c r="F708" s="92" t="str">
        <f>INDEX('Crosswalk sectors'!$B:$B,MATCH(A708,'Crosswalk sectors'!$A:$A,0))</f>
        <v>NA</v>
      </c>
      <c r="G708" s="93">
        <f>INDEX('Crosswalk parts'!$B:$B,MATCH($B708,'Crosswalk parts'!$A:$A,0))</f>
        <v>0</v>
      </c>
    </row>
    <row r="709" spans="1:7" x14ac:dyDescent="0.2">
      <c r="A709" s="91" t="s">
        <v>1215</v>
      </c>
      <c r="B709" s="91" t="s">
        <v>1235</v>
      </c>
      <c r="C709" s="91" t="s">
        <v>1132</v>
      </c>
      <c r="D709" s="91">
        <v>153289.48009973171</v>
      </c>
      <c r="E709" s="91" t="s">
        <v>1133</v>
      </c>
      <c r="F709" s="92" t="str">
        <f>INDEX('Crosswalk sectors'!$B:$B,MATCH(A709,'Crosswalk sectors'!$A:$A,0))</f>
        <v>NA</v>
      </c>
      <c r="G709" s="93">
        <f>INDEX('Crosswalk parts'!$B:$B,MATCH($B709,'Crosswalk parts'!$A:$A,0))</f>
        <v>0</v>
      </c>
    </row>
    <row r="710" spans="1:7" x14ac:dyDescent="0.2">
      <c r="A710" s="91" t="s">
        <v>1179</v>
      </c>
      <c r="B710" s="91" t="s">
        <v>1300</v>
      </c>
      <c r="C710" s="91" t="s">
        <v>1132</v>
      </c>
      <c r="D710" s="91">
        <v>151416.85430058121</v>
      </c>
      <c r="E710" s="91" t="s">
        <v>1133</v>
      </c>
      <c r="F710" s="92" t="str">
        <f>INDEX('Crosswalk sectors'!$B:$B,MATCH(A710,'Crosswalk sectors'!$A:$A,0))</f>
        <v>NA</v>
      </c>
      <c r="G710" s="93">
        <f>INDEX('Crosswalk parts'!$B:$B,MATCH($B710,'Crosswalk parts'!$A:$A,0))</f>
        <v>0</v>
      </c>
    </row>
    <row r="711" spans="1:7" x14ac:dyDescent="0.2">
      <c r="A711" s="91" t="s">
        <v>1210</v>
      </c>
      <c r="B711" s="91" t="s">
        <v>1220</v>
      </c>
      <c r="C711" s="91" t="s">
        <v>1132</v>
      </c>
      <c r="D711" s="91">
        <v>150792.3623022</v>
      </c>
      <c r="E711" s="91" t="s">
        <v>1133</v>
      </c>
      <c r="F711" s="92" t="str">
        <f>INDEX('Crosswalk sectors'!$B:$B,MATCH(A711,'Crosswalk sectors'!$A:$A,0))</f>
        <v>NA</v>
      </c>
      <c r="G711" s="93">
        <f>INDEX('Crosswalk parts'!$B:$B,MATCH($B711,'Crosswalk parts'!$A:$A,0))</f>
        <v>0</v>
      </c>
    </row>
    <row r="712" spans="1:7" x14ac:dyDescent="0.2">
      <c r="A712" s="91" t="s">
        <v>1161</v>
      </c>
      <c r="B712" s="91" t="s">
        <v>1253</v>
      </c>
      <c r="C712" s="91" t="s">
        <v>1132</v>
      </c>
      <c r="D712" s="91">
        <v>150111.08830995401</v>
      </c>
      <c r="E712" s="91" t="s">
        <v>1133</v>
      </c>
      <c r="F712" s="92" t="str">
        <f>INDEX('Crosswalk sectors'!$B:$B,MATCH(A712,'Crosswalk sectors'!$A:$A,0))</f>
        <v>chemicals 20</v>
      </c>
      <c r="G712" s="93">
        <f>INDEX('Crosswalk parts'!$B:$B,MATCH($B712,'Crosswalk parts'!$A:$A,0))</f>
        <v>0</v>
      </c>
    </row>
    <row r="713" spans="1:7" x14ac:dyDescent="0.2">
      <c r="A713" s="91" t="s">
        <v>1152</v>
      </c>
      <c r="B713" s="91" t="s">
        <v>1212</v>
      </c>
      <c r="C713" s="91" t="s">
        <v>1132</v>
      </c>
      <c r="D713" s="91">
        <v>148783.37703457201</v>
      </c>
      <c r="E713" s="91" t="s">
        <v>1133</v>
      </c>
      <c r="F713" s="92" t="str">
        <f>INDEX('Crosswalk sectors'!$B:$B,MATCH(A713,'Crosswalk sectors'!$A:$A,0))</f>
        <v>pulp paper and printing 17T18</v>
      </c>
      <c r="G713" s="93">
        <f>INDEX('Crosswalk parts'!$B:$B,MATCH($B713,'Crosswalk parts'!$A:$A,0))</f>
        <v>0</v>
      </c>
    </row>
    <row r="714" spans="1:7" x14ac:dyDescent="0.2">
      <c r="A714" s="91" t="s">
        <v>1155</v>
      </c>
      <c r="B714" s="91" t="s">
        <v>1255</v>
      </c>
      <c r="C714" s="91" t="s">
        <v>1132</v>
      </c>
      <c r="D714" s="91">
        <v>148467.344979343</v>
      </c>
      <c r="E714" s="91" t="s">
        <v>1133</v>
      </c>
      <c r="F714" s="92" t="str">
        <f>INDEX('Crosswalk sectors'!$B:$B,MATCH(A714,'Crosswalk sectors'!$A:$A,0))</f>
        <v>NA</v>
      </c>
      <c r="G714" s="93">
        <f>INDEX('Crosswalk parts'!$B:$B,MATCH($B714,'Crosswalk parts'!$A:$A,0))</f>
        <v>0</v>
      </c>
    </row>
    <row r="715" spans="1:7" x14ac:dyDescent="0.2">
      <c r="A715" s="91" t="s">
        <v>1183</v>
      </c>
      <c r="B715" s="91" t="s">
        <v>1151</v>
      </c>
      <c r="C715" s="91" t="s">
        <v>1132</v>
      </c>
      <c r="D715" s="91">
        <v>147939.00092665141</v>
      </c>
      <c r="E715" s="91" t="s">
        <v>1133</v>
      </c>
      <c r="F715" s="92" t="str">
        <f>INDEX('Crosswalk sectors'!$B:$B,MATCH(A715,'Crosswalk sectors'!$A:$A,0))</f>
        <v>NA</v>
      </c>
      <c r="G715" s="93">
        <f>INDEX('Crosswalk parts'!$B:$B,MATCH($B715,'Crosswalk parts'!$A:$A,0))</f>
        <v>0</v>
      </c>
    </row>
    <row r="716" spans="1:7" x14ac:dyDescent="0.2">
      <c r="A716" s="91" t="s">
        <v>1216</v>
      </c>
      <c r="B716" s="91" t="s">
        <v>1174</v>
      </c>
      <c r="C716" s="91" t="s">
        <v>1171</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34</v>
      </c>
      <c r="B717" s="91" t="s">
        <v>1253</v>
      </c>
      <c r="C717" s="91" t="s">
        <v>1132</v>
      </c>
      <c r="D717" s="91">
        <v>147287.5561517709</v>
      </c>
      <c r="E717" s="91" t="s">
        <v>1133</v>
      </c>
      <c r="F717" s="92" t="str">
        <f>INDEX('Crosswalk sectors'!$B:$B,MATCH(A717,'Crosswalk sectors'!$A:$A,0))</f>
        <v>other manufacturing 31T33</v>
      </c>
      <c r="G717" s="93">
        <f>INDEX('Crosswalk parts'!$B:$B,MATCH($B717,'Crosswalk parts'!$A:$A,0))</f>
        <v>0</v>
      </c>
    </row>
    <row r="718" spans="1:7" x14ac:dyDescent="0.2">
      <c r="A718" s="91" t="s">
        <v>1199</v>
      </c>
      <c r="B718" s="91" t="s">
        <v>1150</v>
      </c>
      <c r="C718" s="91" t="s">
        <v>1132</v>
      </c>
      <c r="D718" s="91">
        <v>147235.72998060001</v>
      </c>
      <c r="E718" s="91" t="s">
        <v>1133</v>
      </c>
      <c r="F718" s="92" t="str">
        <f>INDEX('Crosswalk sectors'!$B:$B,MATCH(A718,'Crosswalk sectors'!$A:$A,0))</f>
        <v>na</v>
      </c>
      <c r="G718" s="93">
        <f>INDEX('Crosswalk parts'!$B:$B,MATCH($B718,'Crosswalk parts'!$A:$A,0))</f>
        <v>0</v>
      </c>
    </row>
    <row r="719" spans="1:7" x14ac:dyDescent="0.2">
      <c r="A719" s="91" t="s">
        <v>1159</v>
      </c>
      <c r="B719" s="91" t="s">
        <v>1223</v>
      </c>
      <c r="C719" s="91" t="s">
        <v>1171</v>
      </c>
      <c r="D719" s="91">
        <v>146997.26524064489</v>
      </c>
      <c r="E719" s="91" t="s">
        <v>714</v>
      </c>
      <c r="F719" s="92" t="str">
        <f>INDEX('Crosswalk sectors'!$B:$B,MATCH(A719,'Crosswalk sectors'!$A:$A,0))</f>
        <v>NA</v>
      </c>
      <c r="G719" s="93" t="str">
        <f>INDEX('Crosswalk parts'!$B:$B,MATCH($B719,'Crosswalk parts'!$A:$A,0))</f>
        <v>NOX</v>
      </c>
    </row>
    <row r="720" spans="1:7" x14ac:dyDescent="0.2">
      <c r="A720" s="91" t="s">
        <v>1134</v>
      </c>
      <c r="B720" s="91" t="s">
        <v>1256</v>
      </c>
      <c r="C720" s="91" t="s">
        <v>1132</v>
      </c>
      <c r="D720" s="91">
        <v>146638.29034869661</v>
      </c>
      <c r="E720" s="91" t="s">
        <v>1133</v>
      </c>
      <c r="F720" s="92" t="str">
        <f>INDEX('Crosswalk sectors'!$B:$B,MATCH(A720,'Crosswalk sectors'!$A:$A,0))</f>
        <v>other manufacturing 31T33</v>
      </c>
      <c r="G720" s="93">
        <f>INDEX('Crosswalk parts'!$B:$B,MATCH($B720,'Crosswalk parts'!$A:$A,0))</f>
        <v>0</v>
      </c>
    </row>
    <row r="721" spans="1:7" x14ac:dyDescent="0.2">
      <c r="A721" s="91" t="s">
        <v>1195</v>
      </c>
      <c r="B721" s="91" t="s">
        <v>1223</v>
      </c>
      <c r="C721" s="91" t="s">
        <v>1171</v>
      </c>
      <c r="D721" s="91">
        <v>144996.96401554739</v>
      </c>
      <c r="E721" s="91" t="s">
        <v>714</v>
      </c>
      <c r="F721" s="92" t="str">
        <f>INDEX('Crosswalk sectors'!$B:$B,MATCH(A721,'Crosswalk sectors'!$A:$A,0))</f>
        <v>NA</v>
      </c>
      <c r="G721" s="93" t="str">
        <f>INDEX('Crosswalk parts'!$B:$B,MATCH($B721,'Crosswalk parts'!$A:$A,0))</f>
        <v>NOX</v>
      </c>
    </row>
    <row r="722" spans="1:7" x14ac:dyDescent="0.2">
      <c r="A722" s="91" t="s">
        <v>1143</v>
      </c>
      <c r="B722" s="91" t="s">
        <v>1219</v>
      </c>
      <c r="C722" s="91" t="s">
        <v>1171</v>
      </c>
      <c r="D722" s="91">
        <v>144912.69213721971</v>
      </c>
      <c r="E722" s="91" t="s">
        <v>714</v>
      </c>
      <c r="F722" s="92" t="str">
        <f>INDEX('Crosswalk sectors'!$B:$B,MATCH(A722,'Crosswalk sectors'!$A:$A,0))</f>
        <v>NA</v>
      </c>
      <c r="G722" s="93">
        <f>INDEX('Crosswalk parts'!$B:$B,MATCH($B722,'Crosswalk parts'!$A:$A,0))</f>
        <v>0</v>
      </c>
    </row>
    <row r="723" spans="1:7" x14ac:dyDescent="0.2">
      <c r="A723" s="91" t="s">
        <v>1279</v>
      </c>
      <c r="B723" s="91" t="s">
        <v>1194</v>
      </c>
      <c r="C723" s="91" t="s">
        <v>1132</v>
      </c>
      <c r="D723" s="91">
        <v>144830.52512919999</v>
      </c>
      <c r="E723" s="91" t="s">
        <v>1133</v>
      </c>
      <c r="F723" s="92" t="str">
        <f>INDEX('Crosswalk sectors'!$B:$B,MATCH(A723,'Crosswalk sectors'!$A:$A,0))</f>
        <v>NA</v>
      </c>
      <c r="G723" s="93">
        <f>INDEX('Crosswalk parts'!$B:$B,MATCH($B723,'Crosswalk parts'!$A:$A,0))</f>
        <v>0</v>
      </c>
    </row>
    <row r="724" spans="1:7" x14ac:dyDescent="0.2">
      <c r="A724" s="91" t="s">
        <v>1196</v>
      </c>
      <c r="B724" s="91" t="s">
        <v>1223</v>
      </c>
      <c r="C724" s="91" t="s">
        <v>1171</v>
      </c>
      <c r="D724" s="91">
        <v>143901.49923698511</v>
      </c>
      <c r="E724" s="91" t="s">
        <v>714</v>
      </c>
      <c r="F724" s="92" t="str">
        <f>INDEX('Crosswalk sectors'!$B:$B,MATCH(A724,'Crosswalk sectors'!$A:$A,0))</f>
        <v>NA</v>
      </c>
      <c r="G724" s="93" t="str">
        <f>INDEX('Crosswalk parts'!$B:$B,MATCH($B724,'Crosswalk parts'!$A:$A,0))</f>
        <v>NOX</v>
      </c>
    </row>
    <row r="725" spans="1:7" x14ac:dyDescent="0.2">
      <c r="A725" s="91" t="s">
        <v>1141</v>
      </c>
      <c r="B725" s="91" t="s">
        <v>1228</v>
      </c>
      <c r="C725" s="91" t="s">
        <v>1132</v>
      </c>
      <c r="D725" s="91">
        <v>142511.1309470433</v>
      </c>
      <c r="E725" s="91" t="s">
        <v>1133</v>
      </c>
      <c r="F725" s="92" t="str">
        <f>INDEX('Crosswalk sectors'!$B:$B,MATCH(A725,'Crosswalk sectors'!$A:$A,0))</f>
        <v>NA</v>
      </c>
      <c r="G725" s="93">
        <f>INDEX('Crosswalk parts'!$B:$B,MATCH($B725,'Crosswalk parts'!$A:$A,0))</f>
        <v>0</v>
      </c>
    </row>
    <row r="726" spans="1:7" x14ac:dyDescent="0.2">
      <c r="A726" s="91" t="s">
        <v>1215</v>
      </c>
      <c r="B726" s="91" t="s">
        <v>1190</v>
      </c>
      <c r="C726" s="91" t="s">
        <v>1132</v>
      </c>
      <c r="D726" s="91">
        <v>141948.60034123401</v>
      </c>
      <c r="E726" s="91" t="s">
        <v>1133</v>
      </c>
      <c r="F726" s="92" t="str">
        <f>INDEX('Crosswalk sectors'!$B:$B,MATCH(A726,'Crosswalk sectors'!$A:$A,0))</f>
        <v>NA</v>
      </c>
      <c r="G726" s="93">
        <f>INDEX('Crosswalk parts'!$B:$B,MATCH($B726,'Crosswalk parts'!$A:$A,0))</f>
        <v>0</v>
      </c>
    </row>
    <row r="727" spans="1:7" x14ac:dyDescent="0.2">
      <c r="A727" s="91" t="s">
        <v>1152</v>
      </c>
      <c r="B727" s="91" t="s">
        <v>1151</v>
      </c>
      <c r="C727" s="91" t="s">
        <v>1132</v>
      </c>
      <c r="D727" s="91">
        <v>141694.11498237899</v>
      </c>
      <c r="E727" s="91" t="s">
        <v>1133</v>
      </c>
      <c r="F727" s="92" t="str">
        <f>INDEX('Crosswalk sectors'!$B:$B,MATCH(A727,'Crosswalk sectors'!$A:$A,0))</f>
        <v>pulp paper and printing 17T18</v>
      </c>
      <c r="G727" s="93">
        <f>INDEX('Crosswalk parts'!$B:$B,MATCH($B727,'Crosswalk parts'!$A:$A,0))</f>
        <v>0</v>
      </c>
    </row>
    <row r="728" spans="1:7" x14ac:dyDescent="0.2">
      <c r="A728" s="91" t="s">
        <v>1179</v>
      </c>
      <c r="B728" s="91" t="s">
        <v>1301</v>
      </c>
      <c r="C728" s="91" t="s">
        <v>1132</v>
      </c>
      <c r="D728" s="91">
        <v>140442.85495589999</v>
      </c>
      <c r="E728" s="91" t="s">
        <v>1133</v>
      </c>
      <c r="F728" s="92" t="str">
        <f>INDEX('Crosswalk sectors'!$B:$B,MATCH(A728,'Crosswalk sectors'!$A:$A,0))</f>
        <v>NA</v>
      </c>
      <c r="G728" s="93">
        <f>INDEX('Crosswalk parts'!$B:$B,MATCH($B728,'Crosswalk parts'!$A:$A,0))</f>
        <v>0</v>
      </c>
    </row>
    <row r="729" spans="1:7" x14ac:dyDescent="0.2">
      <c r="A729" s="91" t="s">
        <v>1173</v>
      </c>
      <c r="B729" s="91" t="s">
        <v>1256</v>
      </c>
      <c r="C729" s="91" t="s">
        <v>1132</v>
      </c>
      <c r="D729" s="91">
        <v>139951.2900318348</v>
      </c>
      <c r="E729" s="91" t="s">
        <v>1133</v>
      </c>
      <c r="F729" s="92" t="str">
        <f>INDEX('Crosswalk sectors'!$B:$B,MATCH(A729,'Crosswalk sectors'!$A:$A,0))</f>
        <v>water and waste 36T39</v>
      </c>
      <c r="G729" s="93">
        <f>INDEX('Crosswalk parts'!$B:$B,MATCH($B729,'Crosswalk parts'!$A:$A,0))</f>
        <v>0</v>
      </c>
    </row>
    <row r="730" spans="1:7" x14ac:dyDescent="0.2">
      <c r="A730" s="91" t="s">
        <v>1246</v>
      </c>
      <c r="B730" s="91" t="s">
        <v>1138</v>
      </c>
      <c r="C730" s="91" t="s">
        <v>1132</v>
      </c>
      <c r="D730" s="91">
        <v>139926.92439012471</v>
      </c>
      <c r="E730" s="91" t="s">
        <v>1133</v>
      </c>
      <c r="F730" s="92" t="str">
        <f>INDEX('Crosswalk sectors'!$B:$B,MATCH(A730,'Crosswalk sectors'!$A:$A,0))</f>
        <v>NA</v>
      </c>
      <c r="G730" s="93">
        <f>INDEX('Crosswalk parts'!$B:$B,MATCH($B730,'Crosswalk parts'!$A:$A,0))</f>
        <v>0</v>
      </c>
    </row>
    <row r="731" spans="1:7" x14ac:dyDescent="0.2">
      <c r="A731" s="91" t="s">
        <v>1192</v>
      </c>
      <c r="B731" s="91" t="s">
        <v>1174</v>
      </c>
      <c r="C731" s="91" t="s">
        <v>1171</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48</v>
      </c>
      <c r="B732" s="91" t="s">
        <v>1270</v>
      </c>
      <c r="C732" s="91" t="s">
        <v>1132</v>
      </c>
      <c r="D732" s="91">
        <v>139156.986349393</v>
      </c>
      <c r="E732" s="91" t="s">
        <v>1133</v>
      </c>
      <c r="F732" s="92" t="str">
        <f>INDEX('Crosswalk sectors'!$B:$B,MATCH(A732,'Crosswalk sectors'!$A:$A,0))</f>
        <v>NONROAD</v>
      </c>
      <c r="G732" s="93">
        <f>INDEX('Crosswalk parts'!$B:$B,MATCH($B732,'Crosswalk parts'!$A:$A,0))</f>
        <v>0</v>
      </c>
    </row>
    <row r="733" spans="1:7" x14ac:dyDescent="0.2">
      <c r="A733" s="91" t="s">
        <v>1134</v>
      </c>
      <c r="B733" s="91" t="s">
        <v>1229</v>
      </c>
      <c r="C733" s="91" t="s">
        <v>1171</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63</v>
      </c>
      <c r="B734" s="91" t="s">
        <v>1244</v>
      </c>
      <c r="D734" s="91">
        <v>138306.60838922701</v>
      </c>
      <c r="E734" s="91" t="s">
        <v>714</v>
      </c>
      <c r="F734" s="92" t="str">
        <f>INDEX('Crosswalk sectors'!$B:$B,MATCH(A734,'Crosswalk sectors'!$A:$A,0))</f>
        <v>NA</v>
      </c>
      <c r="G734" s="93">
        <f>INDEX('Crosswalk parts'!$B:$B,MATCH($B734,'Crosswalk parts'!$A:$A,0))</f>
        <v>0</v>
      </c>
    </row>
    <row r="735" spans="1:7" x14ac:dyDescent="0.2">
      <c r="A735" s="91" t="s">
        <v>1137</v>
      </c>
      <c r="B735" s="91" t="s">
        <v>1204</v>
      </c>
      <c r="C735" s="91" t="s">
        <v>1171</v>
      </c>
      <c r="D735" s="91">
        <v>137570.03079940251</v>
      </c>
      <c r="E735" s="91" t="s">
        <v>714</v>
      </c>
      <c r="F735" s="92" t="str">
        <f>INDEX('Crosswalk sectors'!$B:$B,MATCH(A735,'Crosswalk sectors'!$A:$A,0))</f>
        <v>NA</v>
      </c>
      <c r="G735" s="93" t="str">
        <f>INDEX('Crosswalk parts'!$B:$B,MATCH($B735,'Crosswalk parts'!$A:$A,0))</f>
        <v>PM10</v>
      </c>
    </row>
    <row r="736" spans="1:7" x14ac:dyDescent="0.2">
      <c r="A736" s="91" t="s">
        <v>1214</v>
      </c>
      <c r="B736" s="91" t="s">
        <v>1204</v>
      </c>
      <c r="C736" s="91" t="s">
        <v>1171</v>
      </c>
      <c r="D736" s="91">
        <v>137452.8130010259</v>
      </c>
      <c r="E736" s="91" t="s">
        <v>714</v>
      </c>
      <c r="F736" s="92" t="str">
        <f>INDEX('Crosswalk sectors'!$B:$B,MATCH(A736,'Crosswalk sectors'!$A:$A,0))</f>
        <v>NA</v>
      </c>
      <c r="G736" s="93" t="str">
        <f>INDEX('Crosswalk parts'!$B:$B,MATCH($B736,'Crosswalk parts'!$A:$A,0))</f>
        <v>PM10</v>
      </c>
    </row>
    <row r="737" spans="1:7" x14ac:dyDescent="0.2">
      <c r="A737" s="91" t="s">
        <v>1137</v>
      </c>
      <c r="B737" s="91" t="s">
        <v>1228</v>
      </c>
      <c r="C737" s="91" t="s">
        <v>1132</v>
      </c>
      <c r="D737" s="91">
        <v>137405.1900291222</v>
      </c>
      <c r="E737" s="91" t="s">
        <v>1133</v>
      </c>
      <c r="F737" s="92" t="str">
        <f>INDEX('Crosswalk sectors'!$B:$B,MATCH(A737,'Crosswalk sectors'!$A:$A,0))</f>
        <v>NA</v>
      </c>
      <c r="G737" s="93">
        <f>INDEX('Crosswalk parts'!$B:$B,MATCH($B737,'Crosswalk parts'!$A:$A,0))</f>
        <v>0</v>
      </c>
    </row>
    <row r="738" spans="1:7" x14ac:dyDescent="0.2">
      <c r="A738" s="91" t="s">
        <v>1179</v>
      </c>
      <c r="B738" s="91" t="s">
        <v>1139</v>
      </c>
      <c r="C738" s="91" t="s">
        <v>1132</v>
      </c>
      <c r="D738" s="91">
        <v>137316.6388165</v>
      </c>
      <c r="E738" s="91" t="s">
        <v>1133</v>
      </c>
      <c r="F738" s="92" t="str">
        <f>INDEX('Crosswalk sectors'!$B:$B,MATCH(A738,'Crosswalk sectors'!$A:$A,0))</f>
        <v>NA</v>
      </c>
      <c r="G738" s="93">
        <f>INDEX('Crosswalk parts'!$B:$B,MATCH($B738,'Crosswalk parts'!$A:$A,0))</f>
        <v>0</v>
      </c>
    </row>
    <row r="739" spans="1:7" x14ac:dyDescent="0.2">
      <c r="A739" s="91" t="s">
        <v>1173</v>
      </c>
      <c r="B739" s="91" t="s">
        <v>1185</v>
      </c>
      <c r="C739" s="91" t="s">
        <v>1132</v>
      </c>
      <c r="D739" s="91">
        <v>136640.6962839569</v>
      </c>
      <c r="E739" s="91" t="s">
        <v>1133</v>
      </c>
      <c r="F739" s="92" t="str">
        <f>INDEX('Crosswalk sectors'!$B:$B,MATCH(A739,'Crosswalk sectors'!$A:$A,0))</f>
        <v>water and waste 36T39</v>
      </c>
      <c r="G739" s="93">
        <f>INDEX('Crosswalk parts'!$B:$B,MATCH($B739,'Crosswalk parts'!$A:$A,0))</f>
        <v>0</v>
      </c>
    </row>
    <row r="740" spans="1:7" x14ac:dyDescent="0.2">
      <c r="A740" s="91" t="s">
        <v>1200</v>
      </c>
      <c r="B740" s="91" t="s">
        <v>1260</v>
      </c>
      <c r="C740" s="91" t="s">
        <v>1132</v>
      </c>
      <c r="D740" s="91">
        <v>136566.7020210597</v>
      </c>
      <c r="E740" s="91" t="s">
        <v>1133</v>
      </c>
      <c r="F740" s="92" t="str">
        <f>INDEX('Crosswalk sectors'!$B:$B,MATCH(A740,'Crosswalk sectors'!$A:$A,0))</f>
        <v>energy pipelines and gas processing 352T353</v>
      </c>
      <c r="G740" s="93">
        <f>INDEX('Crosswalk parts'!$B:$B,MATCH($B740,'Crosswalk parts'!$A:$A,0))</f>
        <v>0</v>
      </c>
    </row>
    <row r="741" spans="1:7" x14ac:dyDescent="0.2">
      <c r="A741" s="91" t="s">
        <v>1156</v>
      </c>
      <c r="B741" s="91" t="s">
        <v>1277</v>
      </c>
      <c r="C741" s="91" t="s">
        <v>1132</v>
      </c>
      <c r="D741" s="91">
        <v>135720.55536557859</v>
      </c>
      <c r="E741" s="91" t="s">
        <v>1133</v>
      </c>
      <c r="F741" s="92" t="str">
        <f>INDEX('Crosswalk sectors'!$B:$B,MATCH(A741,'Crosswalk sectors'!$A:$A,0))</f>
        <v>oil and gas extraction 06</v>
      </c>
      <c r="G741" s="93">
        <f>INDEX('Crosswalk parts'!$B:$B,MATCH($B741,'Crosswalk parts'!$A:$A,0))</f>
        <v>0</v>
      </c>
    </row>
    <row r="742" spans="1:7" x14ac:dyDescent="0.2">
      <c r="A742" s="91" t="s">
        <v>1140</v>
      </c>
      <c r="B742" s="91" t="s">
        <v>1229</v>
      </c>
      <c r="C742" s="91" t="s">
        <v>1171</v>
      </c>
      <c r="D742" s="91">
        <v>135352.57327418731</v>
      </c>
      <c r="E742" s="91" t="s">
        <v>714</v>
      </c>
      <c r="F742" s="92" t="str">
        <f>INDEX('Crosswalk sectors'!$B:$B,MATCH(A742,'Crosswalk sectors'!$A:$A,0))</f>
        <v>NA</v>
      </c>
      <c r="G742" s="93" t="str">
        <f>INDEX('Crosswalk parts'!$B:$B,MATCH($B742,'Crosswalk parts'!$A:$A,0))</f>
        <v>SOx</v>
      </c>
    </row>
    <row r="743" spans="1:7" x14ac:dyDescent="0.2">
      <c r="A743" s="91" t="s">
        <v>1163</v>
      </c>
      <c r="B743" s="91" t="s">
        <v>1270</v>
      </c>
      <c r="C743" s="91" t="s">
        <v>1132</v>
      </c>
      <c r="D743" s="91">
        <v>134727.74543347981</v>
      </c>
      <c r="E743" s="91" t="s">
        <v>1133</v>
      </c>
      <c r="F743" s="92" t="str">
        <f>INDEX('Crosswalk sectors'!$B:$B,MATCH(A743,'Crosswalk sectors'!$A:$A,0))</f>
        <v>NA</v>
      </c>
      <c r="G743" s="93">
        <f>INDEX('Crosswalk parts'!$B:$B,MATCH($B743,'Crosswalk parts'!$A:$A,0))</f>
        <v>0</v>
      </c>
    </row>
    <row r="744" spans="1:7" x14ac:dyDescent="0.2">
      <c r="A744" s="91" t="s">
        <v>1279</v>
      </c>
      <c r="B744" s="91" t="s">
        <v>1138</v>
      </c>
      <c r="C744" s="91" t="s">
        <v>1132</v>
      </c>
      <c r="D744" s="91">
        <v>134457.54523211639</v>
      </c>
      <c r="E744" s="91" t="s">
        <v>1133</v>
      </c>
      <c r="F744" s="92" t="str">
        <f>INDEX('Crosswalk sectors'!$B:$B,MATCH(A744,'Crosswalk sectors'!$A:$A,0))</f>
        <v>NA</v>
      </c>
      <c r="G744" s="93">
        <f>INDEX('Crosswalk parts'!$B:$B,MATCH($B744,'Crosswalk parts'!$A:$A,0))</f>
        <v>0</v>
      </c>
    </row>
    <row r="745" spans="1:7" x14ac:dyDescent="0.2">
      <c r="A745" s="91" t="s">
        <v>1134</v>
      </c>
      <c r="B745" s="91" t="s">
        <v>1162</v>
      </c>
      <c r="C745" s="91" t="s">
        <v>1132</v>
      </c>
      <c r="D745" s="91">
        <v>133128.26471699399</v>
      </c>
      <c r="E745" s="91" t="s">
        <v>1133</v>
      </c>
      <c r="F745" s="92" t="str">
        <f>INDEX('Crosswalk sectors'!$B:$B,MATCH(A745,'Crosswalk sectors'!$A:$A,0))</f>
        <v>other manufacturing 31T33</v>
      </c>
      <c r="G745" s="93">
        <f>INDEX('Crosswalk parts'!$B:$B,MATCH($B745,'Crosswalk parts'!$A:$A,0))</f>
        <v>0</v>
      </c>
    </row>
    <row r="746" spans="1:7" x14ac:dyDescent="0.2">
      <c r="A746" s="91" t="s">
        <v>1134</v>
      </c>
      <c r="B746" s="91" t="s">
        <v>1187</v>
      </c>
      <c r="C746" s="91" t="s">
        <v>1132</v>
      </c>
      <c r="D746" s="91">
        <v>132937.96226379389</v>
      </c>
      <c r="E746" s="91" t="s">
        <v>1133</v>
      </c>
      <c r="F746" s="92" t="str">
        <f>INDEX('Crosswalk sectors'!$B:$B,MATCH(A746,'Crosswalk sectors'!$A:$A,0))</f>
        <v>other manufacturing 31T33</v>
      </c>
      <c r="G746" s="93">
        <f>INDEX('Crosswalk parts'!$B:$B,MATCH($B746,'Crosswalk parts'!$A:$A,0))</f>
        <v>0</v>
      </c>
    </row>
    <row r="747" spans="1:7" x14ac:dyDescent="0.2">
      <c r="A747" s="91" t="s">
        <v>1134</v>
      </c>
      <c r="B747" s="91" t="s">
        <v>1204</v>
      </c>
      <c r="C747" s="91" t="s">
        <v>1171</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10</v>
      </c>
      <c r="B748" s="91" t="s">
        <v>1145</v>
      </c>
      <c r="C748" s="91" t="s">
        <v>1132</v>
      </c>
      <c r="D748" s="91">
        <v>131799.23914150419</v>
      </c>
      <c r="E748" s="91" t="s">
        <v>1133</v>
      </c>
      <c r="F748" s="92" t="str">
        <f>INDEX('Crosswalk sectors'!$B:$B,MATCH(A748,'Crosswalk sectors'!$A:$A,0))</f>
        <v>NA</v>
      </c>
      <c r="G748" s="93">
        <f>INDEX('Crosswalk parts'!$B:$B,MATCH($B748,'Crosswalk parts'!$A:$A,0))</f>
        <v>0</v>
      </c>
    </row>
    <row r="749" spans="1:7" x14ac:dyDescent="0.2">
      <c r="A749" s="91" t="s">
        <v>1192</v>
      </c>
      <c r="B749" s="91" t="s">
        <v>1180</v>
      </c>
      <c r="C749" s="91" t="s">
        <v>1132</v>
      </c>
      <c r="D749" s="91">
        <v>131501.90759166199</v>
      </c>
      <c r="E749" s="91" t="s">
        <v>1133</v>
      </c>
      <c r="F749" s="92" t="str">
        <f>INDEX('Crosswalk sectors'!$B:$B,MATCH(A749,'Crosswalk sectors'!$A:$A,0))</f>
        <v>chemicals 20</v>
      </c>
      <c r="G749" s="93">
        <f>INDEX('Crosswalk parts'!$B:$B,MATCH($B749,'Crosswalk parts'!$A:$A,0))</f>
        <v>0</v>
      </c>
    </row>
    <row r="750" spans="1:7" x14ac:dyDescent="0.2">
      <c r="A750" s="91" t="s">
        <v>1209</v>
      </c>
      <c r="B750" s="91" t="s">
        <v>1170</v>
      </c>
      <c r="C750" s="91" t="s">
        <v>1171</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17</v>
      </c>
      <c r="B751" s="91" t="s">
        <v>1218</v>
      </c>
      <c r="C751" s="91" t="s">
        <v>1132</v>
      </c>
      <c r="D751" s="91">
        <v>131225.45655015149</v>
      </c>
      <c r="E751" s="91" t="s">
        <v>1133</v>
      </c>
      <c r="F751" s="92" t="str">
        <f>INDEX('Crosswalk sectors'!$B:$B,MATCH(A751,'Crosswalk sectors'!$A:$A,0))</f>
        <v>NA</v>
      </c>
      <c r="G751" s="93">
        <f>INDEX('Crosswalk parts'!$B:$B,MATCH($B751,'Crosswalk parts'!$A:$A,0))</f>
        <v>0</v>
      </c>
    </row>
    <row r="752" spans="1:7" x14ac:dyDescent="0.2">
      <c r="A752" s="91" t="s">
        <v>1167</v>
      </c>
      <c r="B752" s="91" t="s">
        <v>1197</v>
      </c>
      <c r="D752" s="99">
        <v>131154.22</v>
      </c>
      <c r="E752" s="91" t="s">
        <v>1133</v>
      </c>
      <c r="F752" s="92" t="str">
        <f>INDEX('Crosswalk sectors'!$B:$B,MATCH(A752,'Crosswalk sectors'!$A:$A,0))</f>
        <v>chemicals 20</v>
      </c>
      <c r="G752" s="93">
        <f>INDEX('Crosswalk parts'!$B:$B,MATCH($B752,'Crosswalk parts'!$A:$A,0))</f>
        <v>0</v>
      </c>
    </row>
    <row r="753" spans="1:7" x14ac:dyDescent="0.2">
      <c r="A753" s="91" t="s">
        <v>1195</v>
      </c>
      <c r="B753" s="91" t="s">
        <v>1296</v>
      </c>
      <c r="C753" s="91" t="s">
        <v>1132</v>
      </c>
      <c r="D753" s="91">
        <v>130511.90672880461</v>
      </c>
      <c r="E753" s="91" t="s">
        <v>1133</v>
      </c>
      <c r="F753" s="92" t="str">
        <f>INDEX('Crosswalk sectors'!$B:$B,MATCH(A753,'Crosswalk sectors'!$A:$A,0))</f>
        <v>NA</v>
      </c>
      <c r="G753" s="93">
        <f>INDEX('Crosswalk parts'!$B:$B,MATCH($B753,'Crosswalk parts'!$A:$A,0))</f>
        <v>0</v>
      </c>
    </row>
    <row r="754" spans="1:7" x14ac:dyDescent="0.2">
      <c r="A754" s="91" t="s">
        <v>1200</v>
      </c>
      <c r="B754" s="91" t="s">
        <v>1151</v>
      </c>
      <c r="C754" s="91" t="s">
        <v>1132</v>
      </c>
      <c r="D754" s="91">
        <v>128484.1880134379</v>
      </c>
      <c r="E754" s="91" t="s">
        <v>1133</v>
      </c>
      <c r="F754" s="92" t="str">
        <f>INDEX('Crosswalk sectors'!$B:$B,MATCH(A754,'Crosswalk sectors'!$A:$A,0))</f>
        <v>energy pipelines and gas processing 352T353</v>
      </c>
      <c r="G754" s="93">
        <f>INDEX('Crosswalk parts'!$B:$B,MATCH($B754,'Crosswalk parts'!$A:$A,0))</f>
        <v>0</v>
      </c>
    </row>
    <row r="755" spans="1:7" x14ac:dyDescent="0.2">
      <c r="A755" s="91" t="s">
        <v>1269</v>
      </c>
      <c r="B755" s="91" t="s">
        <v>1135</v>
      </c>
      <c r="C755" s="91" t="s">
        <v>1136</v>
      </c>
      <c r="D755" s="91">
        <v>128464.69465</v>
      </c>
      <c r="E755" s="91" t="s">
        <v>714</v>
      </c>
      <c r="F755" s="92" t="str">
        <f>INDEX('Crosswalk sectors'!$B:$B,MATCH(A755,'Crosswalk sectors'!$A:$A,0))</f>
        <v>NA</v>
      </c>
      <c r="G755" s="93">
        <f>INDEX('Crosswalk parts'!$B:$B,MATCH($B755,'Crosswalk parts'!$A:$A,0))</f>
        <v>0</v>
      </c>
    </row>
    <row r="756" spans="1:7" x14ac:dyDescent="0.2">
      <c r="A756" s="91" t="s">
        <v>1206</v>
      </c>
      <c r="B756" s="91" t="s">
        <v>1135</v>
      </c>
      <c r="C756" s="91" t="s">
        <v>1136</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44</v>
      </c>
      <c r="B757" s="91" t="s">
        <v>1187</v>
      </c>
      <c r="C757" s="91" t="s">
        <v>1132</v>
      </c>
      <c r="D757" s="91">
        <v>127704.5435103418</v>
      </c>
      <c r="E757" s="91" t="s">
        <v>1133</v>
      </c>
      <c r="F757" s="92" t="str">
        <f>INDEX('Crosswalk sectors'!$B:$B,MATCH(A757,'Crosswalk sectors'!$A:$A,0))</f>
        <v>NA</v>
      </c>
      <c r="G757" s="93">
        <f>INDEX('Crosswalk parts'!$B:$B,MATCH($B757,'Crosswalk parts'!$A:$A,0))</f>
        <v>0</v>
      </c>
    </row>
    <row r="758" spans="1:7" x14ac:dyDescent="0.2">
      <c r="A758" s="91" t="s">
        <v>1210</v>
      </c>
      <c r="B758" s="91" t="s">
        <v>1142</v>
      </c>
      <c r="C758" s="91" t="s">
        <v>1132</v>
      </c>
      <c r="D758" s="91">
        <v>127674.147912</v>
      </c>
      <c r="E758" s="91" t="s">
        <v>1133</v>
      </c>
      <c r="F758" s="92" t="str">
        <f>INDEX('Crosswalk sectors'!$B:$B,MATCH(A758,'Crosswalk sectors'!$A:$A,0))</f>
        <v>NA</v>
      </c>
      <c r="G758" s="93">
        <f>INDEX('Crosswalk parts'!$B:$B,MATCH($B758,'Crosswalk parts'!$A:$A,0))</f>
        <v>0</v>
      </c>
    </row>
    <row r="759" spans="1:7" x14ac:dyDescent="0.2">
      <c r="A759" s="91" t="s">
        <v>1148</v>
      </c>
      <c r="B759" s="91" t="s">
        <v>1242</v>
      </c>
      <c r="C759" s="91" t="s">
        <v>1132</v>
      </c>
      <c r="D759" s="91">
        <v>127402.7955463563</v>
      </c>
      <c r="E759" s="91" t="s">
        <v>1133</v>
      </c>
      <c r="F759" s="92" t="str">
        <f>INDEX('Crosswalk sectors'!$B:$B,MATCH(A759,'Crosswalk sectors'!$A:$A,0))</f>
        <v>NONROAD</v>
      </c>
      <c r="G759" s="93">
        <f>INDEX('Crosswalk parts'!$B:$B,MATCH($B759,'Crosswalk parts'!$A:$A,0))</f>
        <v>0</v>
      </c>
    </row>
    <row r="760" spans="1:7" x14ac:dyDescent="0.2">
      <c r="A760" s="91" t="s">
        <v>1222</v>
      </c>
      <c r="B760" s="91" t="s">
        <v>1197</v>
      </c>
      <c r="D760" s="91">
        <v>127169.773904</v>
      </c>
      <c r="E760" s="91" t="s">
        <v>1133</v>
      </c>
      <c r="F760" s="92" t="str">
        <f>INDEX('Crosswalk sectors'!$B:$B,MATCH(A760,'Crosswalk sectors'!$A:$A,0))</f>
        <v>NA</v>
      </c>
      <c r="G760" s="93">
        <f>INDEX('Crosswalk parts'!$B:$B,MATCH($B760,'Crosswalk parts'!$A:$A,0))</f>
        <v>0</v>
      </c>
    </row>
    <row r="761" spans="1:7" x14ac:dyDescent="0.2">
      <c r="A761" s="91" t="s">
        <v>1179</v>
      </c>
      <c r="B761" s="91" t="s">
        <v>1175</v>
      </c>
      <c r="C761" s="91" t="s">
        <v>1132</v>
      </c>
      <c r="D761" s="91">
        <v>127064.9064321</v>
      </c>
      <c r="E761" s="91" t="s">
        <v>1133</v>
      </c>
      <c r="F761" s="92" t="str">
        <f>INDEX('Crosswalk sectors'!$B:$B,MATCH(A761,'Crosswalk sectors'!$A:$A,0))</f>
        <v>NA</v>
      </c>
      <c r="G761" s="93">
        <f>INDEX('Crosswalk parts'!$B:$B,MATCH($B761,'Crosswalk parts'!$A:$A,0))</f>
        <v>0</v>
      </c>
    </row>
    <row r="762" spans="1:7" x14ac:dyDescent="0.2">
      <c r="A762" s="91" t="s">
        <v>1165</v>
      </c>
      <c r="B762" s="91" t="s">
        <v>1158</v>
      </c>
      <c r="C762" s="91" t="s">
        <v>1132</v>
      </c>
      <c r="D762" s="91">
        <v>126657.1606849762</v>
      </c>
      <c r="E762" s="91" t="s">
        <v>1133</v>
      </c>
      <c r="F762" s="92" t="str">
        <f>INDEX('Crosswalk sectors'!$B:$B,MATCH(A762,'Crosswalk sectors'!$A:$A,0))</f>
        <v>NA</v>
      </c>
      <c r="G762" s="93">
        <f>INDEX('Crosswalk parts'!$B:$B,MATCH($B762,'Crosswalk parts'!$A:$A,0))</f>
        <v>0</v>
      </c>
    </row>
    <row r="763" spans="1:7" x14ac:dyDescent="0.2">
      <c r="A763" s="91" t="s">
        <v>1205</v>
      </c>
      <c r="B763" s="91" t="s">
        <v>1147</v>
      </c>
      <c r="C763" s="91" t="s">
        <v>1132</v>
      </c>
      <c r="D763" s="91">
        <v>126603.7338357543</v>
      </c>
      <c r="E763" s="91" t="s">
        <v>1133</v>
      </c>
      <c r="F763" s="92" t="str">
        <f>INDEX('Crosswalk sectors'!$B:$B,MATCH(A763,'Crosswalk sectors'!$A:$A,0))</f>
        <v>NA</v>
      </c>
      <c r="G763" s="93">
        <f>INDEX('Crosswalk parts'!$B:$B,MATCH($B763,'Crosswalk parts'!$A:$A,0))</f>
        <v>0</v>
      </c>
    </row>
    <row r="764" spans="1:7" x14ac:dyDescent="0.2">
      <c r="A764" s="91" t="s">
        <v>1215</v>
      </c>
      <c r="B764" s="91" t="s">
        <v>1204</v>
      </c>
      <c r="C764" s="91" t="s">
        <v>1171</v>
      </c>
      <c r="D764" s="91">
        <v>126341.2052339041</v>
      </c>
      <c r="E764" s="91" t="s">
        <v>714</v>
      </c>
      <c r="F764" s="92" t="str">
        <f>INDEX('Crosswalk sectors'!$B:$B,MATCH(A764,'Crosswalk sectors'!$A:$A,0))</f>
        <v>NA</v>
      </c>
      <c r="G764" s="93" t="str">
        <f>INDEX('Crosswalk parts'!$B:$B,MATCH($B764,'Crosswalk parts'!$A:$A,0))</f>
        <v>PM10</v>
      </c>
    </row>
    <row r="765" spans="1:7" x14ac:dyDescent="0.2">
      <c r="A765" s="91" t="s">
        <v>1233</v>
      </c>
      <c r="B765" s="91" t="s">
        <v>1131</v>
      </c>
      <c r="C765" s="91" t="s">
        <v>1132</v>
      </c>
      <c r="D765" s="91">
        <v>126081.5</v>
      </c>
      <c r="E765" s="91" t="s">
        <v>1133</v>
      </c>
      <c r="F765" s="92" t="str">
        <f>INDEX('Crosswalk sectors'!$B:$B,MATCH(A765,'Crosswalk sectors'!$A:$A,0))</f>
        <v>iron and steel 241</v>
      </c>
      <c r="G765" s="93">
        <f>INDEX('Crosswalk parts'!$B:$B,MATCH($B765,'Crosswalk parts'!$A:$A,0))</f>
        <v>0</v>
      </c>
    </row>
    <row r="766" spans="1:7" x14ac:dyDescent="0.2">
      <c r="A766" s="91" t="s">
        <v>1144</v>
      </c>
      <c r="B766" s="91" t="s">
        <v>1197</v>
      </c>
      <c r="D766" s="91">
        <v>125639.65074919999</v>
      </c>
      <c r="E766" s="91" t="s">
        <v>1133</v>
      </c>
      <c r="F766" s="92" t="str">
        <f>INDEX('Crosswalk sectors'!$B:$B,MATCH(A766,'Crosswalk sectors'!$A:$A,0))</f>
        <v>NA</v>
      </c>
      <c r="G766" s="93">
        <f>INDEX('Crosswalk parts'!$B:$B,MATCH($B766,'Crosswalk parts'!$A:$A,0))</f>
        <v>0</v>
      </c>
    </row>
    <row r="767" spans="1:7" x14ac:dyDescent="0.2">
      <c r="A767" s="91" t="s">
        <v>1209</v>
      </c>
      <c r="B767" s="91" t="s">
        <v>1293</v>
      </c>
      <c r="C767" s="91" t="s">
        <v>1132</v>
      </c>
      <c r="D767" s="91">
        <v>125481.781804</v>
      </c>
      <c r="E767" s="91" t="s">
        <v>1133</v>
      </c>
      <c r="F767" s="92" t="str">
        <f>INDEX('Crosswalk sectors'!$B:$B,MATCH(A767,'Crosswalk sectors'!$A:$A,0))</f>
        <v>refined petroleum and coke 19</v>
      </c>
      <c r="G767" s="93">
        <f>INDEX('Crosswalk parts'!$B:$B,MATCH($B767,'Crosswalk parts'!$A:$A,0))</f>
        <v>0</v>
      </c>
    </row>
    <row r="768" spans="1:7" x14ac:dyDescent="0.2">
      <c r="A768" s="91" t="s">
        <v>1233</v>
      </c>
      <c r="B768" s="91" t="s">
        <v>1197</v>
      </c>
      <c r="D768" s="99">
        <v>123680.62</v>
      </c>
      <c r="E768" s="91" t="s">
        <v>1133</v>
      </c>
      <c r="F768" s="92" t="str">
        <f>INDEX('Crosswalk sectors'!$B:$B,MATCH(A768,'Crosswalk sectors'!$A:$A,0))</f>
        <v>iron and steel 241</v>
      </c>
      <c r="G768" s="93">
        <f>INDEX('Crosswalk parts'!$B:$B,MATCH($B768,'Crosswalk parts'!$A:$A,0))</f>
        <v>0</v>
      </c>
    </row>
    <row r="769" spans="1:7" x14ac:dyDescent="0.2">
      <c r="A769" s="91" t="s">
        <v>1279</v>
      </c>
      <c r="B769" s="91" t="s">
        <v>1139</v>
      </c>
      <c r="C769" s="91" t="s">
        <v>1132</v>
      </c>
      <c r="D769" s="91">
        <v>123664.8473298959</v>
      </c>
      <c r="E769" s="91" t="s">
        <v>1133</v>
      </c>
      <c r="F769" s="92" t="str">
        <f>INDEX('Crosswalk sectors'!$B:$B,MATCH(A769,'Crosswalk sectors'!$A:$A,0))</f>
        <v>NA</v>
      </c>
      <c r="G769" s="93">
        <f>INDEX('Crosswalk parts'!$B:$B,MATCH($B769,'Crosswalk parts'!$A:$A,0))</f>
        <v>0</v>
      </c>
    </row>
    <row r="770" spans="1:7" x14ac:dyDescent="0.2">
      <c r="A770" s="91" t="s">
        <v>1152</v>
      </c>
      <c r="B770" s="91" t="s">
        <v>1170</v>
      </c>
      <c r="C770" s="91" t="s">
        <v>1171</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92</v>
      </c>
      <c r="B771" s="91" t="s">
        <v>1302</v>
      </c>
      <c r="C771" s="91" t="s">
        <v>1132</v>
      </c>
      <c r="D771" s="91">
        <v>123519.8296240262</v>
      </c>
      <c r="E771" s="91" t="s">
        <v>1133</v>
      </c>
      <c r="F771" s="92" t="str">
        <f>INDEX('Crosswalk sectors'!$B:$B,MATCH(A771,'Crosswalk sectors'!$A:$A,0))</f>
        <v>chemicals 20</v>
      </c>
      <c r="G771" s="93">
        <f>INDEX('Crosswalk parts'!$B:$B,MATCH($B771,'Crosswalk parts'!$A:$A,0))</f>
        <v>0</v>
      </c>
    </row>
    <row r="772" spans="1:7" x14ac:dyDescent="0.2">
      <c r="A772" s="91" t="s">
        <v>1217</v>
      </c>
      <c r="B772" s="91" t="s">
        <v>1145</v>
      </c>
      <c r="C772" s="91" t="s">
        <v>1132</v>
      </c>
      <c r="D772" s="91">
        <v>122953.36279914901</v>
      </c>
      <c r="E772" s="91" t="s">
        <v>1133</v>
      </c>
      <c r="F772" s="92" t="str">
        <f>INDEX('Crosswalk sectors'!$B:$B,MATCH(A772,'Crosswalk sectors'!$A:$A,0))</f>
        <v>NA</v>
      </c>
      <c r="G772" s="93">
        <f>INDEX('Crosswalk parts'!$B:$B,MATCH($B772,'Crosswalk parts'!$A:$A,0))</f>
        <v>0</v>
      </c>
    </row>
    <row r="773" spans="1:7" x14ac:dyDescent="0.2">
      <c r="A773" s="91" t="s">
        <v>1192</v>
      </c>
      <c r="B773" s="91" t="s">
        <v>1229</v>
      </c>
      <c r="C773" s="91" t="s">
        <v>1171</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34</v>
      </c>
      <c r="B774" s="91" t="s">
        <v>1296</v>
      </c>
      <c r="C774" s="91" t="s">
        <v>1132</v>
      </c>
      <c r="D774" s="91">
        <v>121255.2692712</v>
      </c>
      <c r="E774" s="91" t="s">
        <v>1133</v>
      </c>
      <c r="F774" s="92" t="str">
        <f>INDEX('Crosswalk sectors'!$B:$B,MATCH(A774,'Crosswalk sectors'!$A:$A,0))</f>
        <v>other manufacturing 31T33</v>
      </c>
      <c r="G774" s="93">
        <f>INDEX('Crosswalk parts'!$B:$B,MATCH($B774,'Crosswalk parts'!$A:$A,0))</f>
        <v>0</v>
      </c>
    </row>
    <row r="775" spans="1:7" x14ac:dyDescent="0.2">
      <c r="A775" s="91" t="s">
        <v>1214</v>
      </c>
      <c r="B775" s="91" t="s">
        <v>1189</v>
      </c>
      <c r="C775" s="91" t="s">
        <v>1132</v>
      </c>
      <c r="D775" s="91">
        <v>121061.72856272</v>
      </c>
      <c r="E775" s="91" t="s">
        <v>1133</v>
      </c>
      <c r="F775" s="92" t="str">
        <f>INDEX('Crosswalk sectors'!$B:$B,MATCH(A775,'Crosswalk sectors'!$A:$A,0))</f>
        <v>NA</v>
      </c>
      <c r="G775" s="93">
        <f>INDEX('Crosswalk parts'!$B:$B,MATCH($B775,'Crosswalk parts'!$A:$A,0))</f>
        <v>0</v>
      </c>
    </row>
    <row r="776" spans="1:7" x14ac:dyDescent="0.2">
      <c r="A776" s="91" t="s">
        <v>1200</v>
      </c>
      <c r="B776" s="91" t="s">
        <v>1190</v>
      </c>
      <c r="C776" s="91" t="s">
        <v>1132</v>
      </c>
      <c r="D776" s="91">
        <v>120557.8506761872</v>
      </c>
      <c r="E776" s="91" t="s">
        <v>1133</v>
      </c>
      <c r="F776" s="92" t="str">
        <f>INDEX('Crosswalk sectors'!$B:$B,MATCH(A776,'Crosswalk sectors'!$A:$A,0))</f>
        <v>energy pipelines and gas processing 352T353</v>
      </c>
      <c r="G776" s="93">
        <f>INDEX('Crosswalk parts'!$B:$B,MATCH($B776,'Crosswalk parts'!$A:$A,0))</f>
        <v>0</v>
      </c>
    </row>
    <row r="777" spans="1:7" x14ac:dyDescent="0.2">
      <c r="A777" s="91" t="s">
        <v>1137</v>
      </c>
      <c r="B777" s="91" t="s">
        <v>1235</v>
      </c>
      <c r="C777" s="91" t="s">
        <v>1132</v>
      </c>
      <c r="D777" s="91">
        <v>120482.01025846611</v>
      </c>
      <c r="E777" s="91" t="s">
        <v>1133</v>
      </c>
      <c r="F777" s="92" t="str">
        <f>INDEX('Crosswalk sectors'!$B:$B,MATCH(A777,'Crosswalk sectors'!$A:$A,0))</f>
        <v>NA</v>
      </c>
      <c r="G777" s="93">
        <f>INDEX('Crosswalk parts'!$B:$B,MATCH($B777,'Crosswalk parts'!$A:$A,0))</f>
        <v>0</v>
      </c>
    </row>
    <row r="778" spans="1:7" x14ac:dyDescent="0.2">
      <c r="A778" s="91" t="s">
        <v>1146</v>
      </c>
      <c r="B778" s="91" t="s">
        <v>1270</v>
      </c>
      <c r="C778" s="91" t="s">
        <v>1132</v>
      </c>
      <c r="D778" s="91">
        <v>119468.4055848344</v>
      </c>
      <c r="E778" s="91" t="s">
        <v>1133</v>
      </c>
      <c r="F778" s="92" t="str">
        <f>INDEX('Crosswalk sectors'!$B:$B,MATCH(A778,'Crosswalk sectors'!$A:$A,0))</f>
        <v>NONROAD</v>
      </c>
      <c r="G778" s="93">
        <f>INDEX('Crosswalk parts'!$B:$B,MATCH($B778,'Crosswalk parts'!$A:$A,0))</f>
        <v>0</v>
      </c>
    </row>
    <row r="779" spans="1:7" x14ac:dyDescent="0.2">
      <c r="A779" s="91" t="s">
        <v>1232</v>
      </c>
      <c r="B779" s="91" t="s">
        <v>1224</v>
      </c>
      <c r="C779" s="91" t="s">
        <v>1171</v>
      </c>
      <c r="D779" s="91">
        <v>119344.8515087367</v>
      </c>
      <c r="E779" s="91" t="s">
        <v>714</v>
      </c>
      <c r="F779" s="92" t="str">
        <f>INDEX('Crosswalk sectors'!$B:$B,MATCH(A779,'Crosswalk sectors'!$A:$A,0))</f>
        <v>NA</v>
      </c>
      <c r="G779" s="93" t="str">
        <f>INDEX('Crosswalk parts'!$B:$B,MATCH($B779,'Crosswalk parts'!$A:$A,0))</f>
        <v>PM25</v>
      </c>
    </row>
    <row r="780" spans="1:7" x14ac:dyDescent="0.2">
      <c r="A780" s="91" t="s">
        <v>1183</v>
      </c>
      <c r="B780" s="91" t="s">
        <v>1299</v>
      </c>
      <c r="C780" s="91" t="s">
        <v>1132</v>
      </c>
      <c r="D780" s="91">
        <v>118876.9960369024</v>
      </c>
      <c r="E780" s="91" t="s">
        <v>1133</v>
      </c>
      <c r="F780" s="92" t="str">
        <f>INDEX('Crosswalk sectors'!$B:$B,MATCH(A780,'Crosswalk sectors'!$A:$A,0))</f>
        <v>NA</v>
      </c>
      <c r="G780" s="93">
        <f>INDEX('Crosswalk parts'!$B:$B,MATCH($B780,'Crosswalk parts'!$A:$A,0))</f>
        <v>0</v>
      </c>
    </row>
    <row r="781" spans="1:7" x14ac:dyDescent="0.2">
      <c r="A781" s="91" t="s">
        <v>1143</v>
      </c>
      <c r="B781" s="91" t="s">
        <v>1289</v>
      </c>
      <c r="C781" s="91" t="s">
        <v>1132</v>
      </c>
      <c r="D781" s="91">
        <v>118782.8340958921</v>
      </c>
      <c r="E781" s="91" t="s">
        <v>1133</v>
      </c>
      <c r="F781" s="92" t="str">
        <f>INDEX('Crosswalk sectors'!$B:$B,MATCH(A781,'Crosswalk sectors'!$A:$A,0))</f>
        <v>NA</v>
      </c>
      <c r="G781" s="93">
        <f>INDEX('Crosswalk parts'!$B:$B,MATCH($B781,'Crosswalk parts'!$A:$A,0))</f>
        <v>0</v>
      </c>
    </row>
    <row r="782" spans="1:7" x14ac:dyDescent="0.2">
      <c r="A782" s="91" t="s">
        <v>1196</v>
      </c>
      <c r="B782" s="91" t="s">
        <v>1174</v>
      </c>
      <c r="C782" s="91" t="s">
        <v>1171</v>
      </c>
      <c r="D782" s="91">
        <v>118675.61402507</v>
      </c>
      <c r="E782" s="91" t="s">
        <v>714</v>
      </c>
      <c r="F782" s="92" t="str">
        <f>INDEX('Crosswalk sectors'!$B:$B,MATCH(A782,'Crosswalk sectors'!$A:$A,0))</f>
        <v>NA</v>
      </c>
      <c r="G782" s="93" t="str">
        <f>INDEX('Crosswalk parts'!$B:$B,MATCH($B782,'Crosswalk parts'!$A:$A,0))</f>
        <v>CO</v>
      </c>
    </row>
    <row r="783" spans="1:7" x14ac:dyDescent="0.2">
      <c r="A783" s="91" t="s">
        <v>1214</v>
      </c>
      <c r="B783" s="91" t="s">
        <v>1224</v>
      </c>
      <c r="C783" s="91" t="s">
        <v>1171</v>
      </c>
      <c r="D783" s="91">
        <v>118303.13152521021</v>
      </c>
      <c r="E783" s="91" t="s">
        <v>714</v>
      </c>
      <c r="F783" s="92" t="str">
        <f>INDEX('Crosswalk sectors'!$B:$B,MATCH(A783,'Crosswalk sectors'!$A:$A,0))</f>
        <v>NA</v>
      </c>
      <c r="G783" s="93" t="str">
        <f>INDEX('Crosswalk parts'!$B:$B,MATCH($B783,'Crosswalk parts'!$A:$A,0))</f>
        <v>PM25</v>
      </c>
    </row>
    <row r="784" spans="1:7" x14ac:dyDescent="0.2">
      <c r="A784" s="91" t="s">
        <v>1215</v>
      </c>
      <c r="B784" s="91" t="s">
        <v>1224</v>
      </c>
      <c r="C784" s="91" t="s">
        <v>1171</v>
      </c>
      <c r="D784" s="91">
        <v>118169.06461208851</v>
      </c>
      <c r="E784" s="91" t="s">
        <v>714</v>
      </c>
      <c r="F784" s="92" t="str">
        <f>INDEX('Crosswalk sectors'!$B:$B,MATCH(A784,'Crosswalk sectors'!$A:$A,0))</f>
        <v>NA</v>
      </c>
      <c r="G784" s="93" t="str">
        <f>INDEX('Crosswalk parts'!$B:$B,MATCH($B784,'Crosswalk parts'!$A:$A,0))</f>
        <v>PM25</v>
      </c>
    </row>
    <row r="785" spans="1:7" x14ac:dyDescent="0.2">
      <c r="A785" s="91" t="s">
        <v>1179</v>
      </c>
      <c r="B785" s="91" t="s">
        <v>1303</v>
      </c>
      <c r="C785" s="91" t="s">
        <v>1132</v>
      </c>
      <c r="D785" s="91">
        <v>117801.960777</v>
      </c>
      <c r="E785" s="91" t="s">
        <v>1133</v>
      </c>
      <c r="F785" s="92" t="str">
        <f>INDEX('Crosswalk sectors'!$B:$B,MATCH(A785,'Crosswalk sectors'!$A:$A,0))</f>
        <v>NA</v>
      </c>
      <c r="G785" s="93">
        <f>INDEX('Crosswalk parts'!$B:$B,MATCH($B785,'Crosswalk parts'!$A:$A,0))</f>
        <v>0</v>
      </c>
    </row>
    <row r="786" spans="1:7" x14ac:dyDescent="0.2">
      <c r="A786" s="91" t="s">
        <v>1217</v>
      </c>
      <c r="B786" s="91" t="s">
        <v>1234</v>
      </c>
      <c r="C786" s="91" t="s">
        <v>1132</v>
      </c>
      <c r="D786" s="91">
        <v>117270.0632394398</v>
      </c>
      <c r="E786" s="91" t="s">
        <v>1133</v>
      </c>
      <c r="F786" s="92" t="str">
        <f>INDEX('Crosswalk sectors'!$B:$B,MATCH(A786,'Crosswalk sectors'!$A:$A,0))</f>
        <v>NA</v>
      </c>
      <c r="G786" s="93">
        <f>INDEX('Crosswalk parts'!$B:$B,MATCH($B786,'Crosswalk parts'!$A:$A,0))</f>
        <v>0</v>
      </c>
    </row>
    <row r="787" spans="1:7" x14ac:dyDescent="0.2">
      <c r="A787" s="91" t="s">
        <v>1246</v>
      </c>
      <c r="B787" s="91" t="s">
        <v>1226</v>
      </c>
      <c r="C787" s="91" t="s">
        <v>1132</v>
      </c>
      <c r="D787" s="91">
        <v>116425.35267199999</v>
      </c>
      <c r="E787" s="91" t="s">
        <v>1133</v>
      </c>
      <c r="F787" s="92" t="str">
        <f>INDEX('Crosswalk sectors'!$B:$B,MATCH(A787,'Crosswalk sectors'!$A:$A,0))</f>
        <v>NA</v>
      </c>
      <c r="G787" s="93">
        <f>INDEX('Crosswalk parts'!$B:$B,MATCH($B787,'Crosswalk parts'!$A:$A,0))</f>
        <v>0</v>
      </c>
    </row>
    <row r="788" spans="1:7" x14ac:dyDescent="0.2">
      <c r="A788" s="91" t="s">
        <v>1183</v>
      </c>
      <c r="B788" s="91" t="s">
        <v>1174</v>
      </c>
      <c r="C788" s="91" t="s">
        <v>1171</v>
      </c>
      <c r="D788" s="91">
        <v>116344.4409428136</v>
      </c>
      <c r="E788" s="91" t="s">
        <v>714</v>
      </c>
      <c r="F788" s="92" t="str">
        <f>INDEX('Crosswalk sectors'!$B:$B,MATCH(A788,'Crosswalk sectors'!$A:$A,0))</f>
        <v>NA</v>
      </c>
      <c r="G788" s="93" t="str">
        <f>INDEX('Crosswalk parts'!$B:$B,MATCH($B788,'Crosswalk parts'!$A:$A,0))</f>
        <v>CO</v>
      </c>
    </row>
    <row r="789" spans="1:7" x14ac:dyDescent="0.2">
      <c r="A789" s="91" t="s">
        <v>1179</v>
      </c>
      <c r="B789" s="91" t="s">
        <v>1273</v>
      </c>
      <c r="C789" s="91" t="s">
        <v>1132</v>
      </c>
      <c r="D789" s="91">
        <v>115874.01292454109</v>
      </c>
      <c r="E789" s="91" t="s">
        <v>1133</v>
      </c>
      <c r="F789" s="92" t="str">
        <f>INDEX('Crosswalk sectors'!$B:$B,MATCH(A789,'Crosswalk sectors'!$A:$A,0))</f>
        <v>NA</v>
      </c>
      <c r="G789" s="93">
        <f>INDEX('Crosswalk parts'!$B:$B,MATCH($B789,'Crosswalk parts'!$A:$A,0))</f>
        <v>0</v>
      </c>
    </row>
    <row r="790" spans="1:7" x14ac:dyDescent="0.2">
      <c r="A790" s="91" t="s">
        <v>1152</v>
      </c>
      <c r="B790" s="91" t="s">
        <v>1273</v>
      </c>
      <c r="C790" s="91" t="s">
        <v>1132</v>
      </c>
      <c r="D790" s="91">
        <v>114463.52274493</v>
      </c>
      <c r="E790" s="91" t="s">
        <v>1133</v>
      </c>
      <c r="F790" s="92" t="str">
        <f>INDEX('Crosswalk sectors'!$B:$B,MATCH(A790,'Crosswalk sectors'!$A:$A,0))</f>
        <v>pulp paper and printing 17T18</v>
      </c>
      <c r="G790" s="93">
        <f>INDEX('Crosswalk parts'!$B:$B,MATCH($B790,'Crosswalk parts'!$A:$A,0))</f>
        <v>0</v>
      </c>
    </row>
    <row r="791" spans="1:7" x14ac:dyDescent="0.2">
      <c r="A791" s="91" t="s">
        <v>1232</v>
      </c>
      <c r="B791" s="91" t="s">
        <v>1244</v>
      </c>
      <c r="D791" s="91">
        <v>112545.610808368</v>
      </c>
      <c r="E791" s="91" t="s">
        <v>714</v>
      </c>
      <c r="F791" s="92" t="str">
        <f>INDEX('Crosswalk sectors'!$B:$B,MATCH(A791,'Crosswalk sectors'!$A:$A,0))</f>
        <v>NA</v>
      </c>
      <c r="G791" s="93">
        <f>INDEX('Crosswalk parts'!$B:$B,MATCH($B791,'Crosswalk parts'!$A:$A,0))</f>
        <v>0</v>
      </c>
    </row>
    <row r="792" spans="1:7" x14ac:dyDescent="0.2">
      <c r="A792" s="91" t="s">
        <v>1152</v>
      </c>
      <c r="B792" s="91" t="s">
        <v>1187</v>
      </c>
      <c r="C792" s="91" t="s">
        <v>1132</v>
      </c>
      <c r="D792" s="91">
        <v>112446.44483872</v>
      </c>
      <c r="E792" s="91" t="s">
        <v>1133</v>
      </c>
      <c r="F792" s="92" t="str">
        <f>INDEX('Crosswalk sectors'!$B:$B,MATCH(A792,'Crosswalk sectors'!$A:$A,0))</f>
        <v>pulp paper and printing 17T18</v>
      </c>
      <c r="G792" s="93">
        <f>INDEX('Crosswalk parts'!$B:$B,MATCH($B792,'Crosswalk parts'!$A:$A,0))</f>
        <v>0</v>
      </c>
    </row>
    <row r="793" spans="1:7" x14ac:dyDescent="0.2">
      <c r="A793" s="91" t="s">
        <v>1216</v>
      </c>
      <c r="B793" s="91" t="s">
        <v>1304</v>
      </c>
      <c r="C793" s="91" t="s">
        <v>1132</v>
      </c>
      <c r="D793" s="91">
        <v>111811.56522401</v>
      </c>
      <c r="E793" s="91" t="s">
        <v>1133</v>
      </c>
      <c r="F793" s="92" t="str">
        <f>INDEX('Crosswalk sectors'!$B:$B,MATCH(A793,'Crosswalk sectors'!$A:$A,0))</f>
        <v>other metals 242</v>
      </c>
      <c r="G793" s="93">
        <f>INDEX('Crosswalk parts'!$B:$B,MATCH($B793,'Crosswalk parts'!$A:$A,0))</f>
        <v>0</v>
      </c>
    </row>
    <row r="794" spans="1:7" x14ac:dyDescent="0.2">
      <c r="A794" s="91" t="s">
        <v>1161</v>
      </c>
      <c r="B794" s="91" t="s">
        <v>1305</v>
      </c>
      <c r="C794" s="91" t="s">
        <v>1132</v>
      </c>
      <c r="D794" s="91">
        <v>111761.55942000001</v>
      </c>
      <c r="E794" s="91" t="s">
        <v>1133</v>
      </c>
      <c r="F794" s="92" t="str">
        <f>INDEX('Crosswalk sectors'!$B:$B,MATCH(A794,'Crosswalk sectors'!$A:$A,0))</f>
        <v>chemicals 20</v>
      </c>
      <c r="G794" s="93">
        <f>INDEX('Crosswalk parts'!$B:$B,MATCH($B794,'Crosswalk parts'!$A:$A,0))</f>
        <v>0</v>
      </c>
    </row>
    <row r="795" spans="1:7" x14ac:dyDescent="0.2">
      <c r="A795" s="91" t="s">
        <v>1134</v>
      </c>
      <c r="B795" s="91" t="s">
        <v>1260</v>
      </c>
      <c r="C795" s="91" t="s">
        <v>1132</v>
      </c>
      <c r="D795" s="91">
        <v>111500.3685214884</v>
      </c>
      <c r="E795" s="91" t="s">
        <v>1133</v>
      </c>
      <c r="F795" s="92" t="str">
        <f>INDEX('Crosswalk sectors'!$B:$B,MATCH(A795,'Crosswalk sectors'!$A:$A,0))</f>
        <v>other manufacturing 31T33</v>
      </c>
      <c r="G795" s="93">
        <f>INDEX('Crosswalk parts'!$B:$B,MATCH($B795,'Crosswalk parts'!$A:$A,0))</f>
        <v>0</v>
      </c>
    </row>
    <row r="796" spans="1:7" x14ac:dyDescent="0.2">
      <c r="A796" s="91" t="s">
        <v>1161</v>
      </c>
      <c r="B796" s="91" t="s">
        <v>1297</v>
      </c>
      <c r="C796" s="91" t="s">
        <v>1132</v>
      </c>
      <c r="D796" s="91">
        <v>111009.5406919266</v>
      </c>
      <c r="E796" s="91" t="s">
        <v>1133</v>
      </c>
      <c r="F796" s="92" t="str">
        <f>INDEX('Crosswalk sectors'!$B:$B,MATCH(A796,'Crosswalk sectors'!$A:$A,0))</f>
        <v>chemicals 20</v>
      </c>
      <c r="G796" s="93">
        <f>INDEX('Crosswalk parts'!$B:$B,MATCH($B796,'Crosswalk parts'!$A:$A,0))</f>
        <v>0</v>
      </c>
    </row>
    <row r="797" spans="1:7" x14ac:dyDescent="0.2">
      <c r="A797" s="91" t="s">
        <v>1246</v>
      </c>
      <c r="B797" s="91" t="s">
        <v>1189</v>
      </c>
      <c r="C797" s="91" t="s">
        <v>1132</v>
      </c>
      <c r="D797" s="91">
        <v>110749.07829618</v>
      </c>
      <c r="E797" s="91" t="s">
        <v>1133</v>
      </c>
      <c r="F797" s="92" t="str">
        <f>INDEX('Crosswalk sectors'!$B:$B,MATCH(A797,'Crosswalk sectors'!$A:$A,0))</f>
        <v>NA</v>
      </c>
      <c r="G797" s="93">
        <f>INDEX('Crosswalk parts'!$B:$B,MATCH($B797,'Crosswalk parts'!$A:$A,0))</f>
        <v>0</v>
      </c>
    </row>
    <row r="798" spans="1:7" x14ac:dyDescent="0.2">
      <c r="A798" s="91" t="s">
        <v>1306</v>
      </c>
      <c r="B798" s="91" t="s">
        <v>1138</v>
      </c>
      <c r="C798" s="91" t="s">
        <v>1132</v>
      </c>
      <c r="D798" s="91">
        <v>110094.3778411552</v>
      </c>
      <c r="E798" s="91" t="s">
        <v>1133</v>
      </c>
      <c r="F798" s="92" t="str">
        <f>INDEX('Crosswalk sectors'!$B:$B,MATCH(A798,'Crosswalk sectors'!$A:$A,0))</f>
        <v>NA</v>
      </c>
      <c r="G798" s="93">
        <f>INDEX('Crosswalk parts'!$B:$B,MATCH($B798,'Crosswalk parts'!$A:$A,0))</f>
        <v>0</v>
      </c>
    </row>
    <row r="799" spans="1:7" x14ac:dyDescent="0.2">
      <c r="A799" s="91" t="s">
        <v>1161</v>
      </c>
      <c r="B799" s="91" t="s">
        <v>1307</v>
      </c>
      <c r="C799" s="91" t="s">
        <v>1132</v>
      </c>
      <c r="D799" s="91">
        <v>109209.207528896</v>
      </c>
      <c r="E799" s="91" t="s">
        <v>1133</v>
      </c>
      <c r="F799" s="92" t="str">
        <f>INDEX('Crosswalk sectors'!$B:$B,MATCH(A799,'Crosswalk sectors'!$A:$A,0))</f>
        <v>chemicals 20</v>
      </c>
      <c r="G799" s="93">
        <f>INDEX('Crosswalk parts'!$B:$B,MATCH($B799,'Crosswalk parts'!$A:$A,0))</f>
        <v>0</v>
      </c>
    </row>
    <row r="800" spans="1:7" x14ac:dyDescent="0.2">
      <c r="A800" s="91" t="s">
        <v>1141</v>
      </c>
      <c r="B800" s="91" t="s">
        <v>1235</v>
      </c>
      <c r="C800" s="91" t="s">
        <v>1132</v>
      </c>
      <c r="D800" s="91">
        <v>108771.38925540011</v>
      </c>
      <c r="E800" s="91" t="s">
        <v>1133</v>
      </c>
      <c r="F800" s="92" t="str">
        <f>INDEX('Crosswalk sectors'!$B:$B,MATCH(A800,'Crosswalk sectors'!$A:$A,0))</f>
        <v>NA</v>
      </c>
      <c r="G800" s="93">
        <f>INDEX('Crosswalk parts'!$B:$B,MATCH($B800,'Crosswalk parts'!$A:$A,0))</f>
        <v>0</v>
      </c>
    </row>
    <row r="801" spans="1:7" x14ac:dyDescent="0.2">
      <c r="A801" s="91" t="s">
        <v>1134</v>
      </c>
      <c r="B801" s="91" t="s">
        <v>1308</v>
      </c>
      <c r="C801" s="91" t="s">
        <v>1132</v>
      </c>
      <c r="D801" s="91">
        <v>108714.9852583855</v>
      </c>
      <c r="E801" s="91" t="s">
        <v>1133</v>
      </c>
      <c r="F801" s="92" t="str">
        <f>INDEX('Crosswalk sectors'!$B:$B,MATCH(A801,'Crosswalk sectors'!$A:$A,0))</f>
        <v>other manufacturing 31T33</v>
      </c>
      <c r="G801" s="93">
        <f>INDEX('Crosswalk parts'!$B:$B,MATCH($B801,'Crosswalk parts'!$A:$A,0))</f>
        <v>0</v>
      </c>
    </row>
    <row r="802" spans="1:7" x14ac:dyDescent="0.2">
      <c r="A802" s="91" t="s">
        <v>1199</v>
      </c>
      <c r="B802" s="91" t="s">
        <v>1174</v>
      </c>
      <c r="C802" s="91" t="s">
        <v>1171</v>
      </c>
      <c r="D802" s="91">
        <v>107963.8974150971</v>
      </c>
      <c r="E802" s="91" t="s">
        <v>714</v>
      </c>
      <c r="F802" s="92" t="str">
        <f>INDEX('Crosswalk sectors'!$B:$B,MATCH(A802,'Crosswalk sectors'!$A:$A,0))</f>
        <v>na</v>
      </c>
      <c r="G802" s="93" t="str">
        <f>INDEX('Crosswalk parts'!$B:$B,MATCH($B802,'Crosswalk parts'!$A:$A,0))</f>
        <v>CO</v>
      </c>
    </row>
    <row r="803" spans="1:7" x14ac:dyDescent="0.2">
      <c r="A803" s="91" t="s">
        <v>1141</v>
      </c>
      <c r="B803" s="91" t="s">
        <v>1270</v>
      </c>
      <c r="C803" s="91" t="s">
        <v>1132</v>
      </c>
      <c r="D803" s="91">
        <v>107952.526183571</v>
      </c>
      <c r="E803" s="91" t="s">
        <v>1133</v>
      </c>
      <c r="F803" s="92" t="str">
        <f>INDEX('Crosswalk sectors'!$B:$B,MATCH(A803,'Crosswalk sectors'!$A:$A,0))</f>
        <v>NA</v>
      </c>
      <c r="G803" s="93">
        <f>INDEX('Crosswalk parts'!$B:$B,MATCH($B803,'Crosswalk parts'!$A:$A,0))</f>
        <v>0</v>
      </c>
    </row>
    <row r="804" spans="1:7" x14ac:dyDescent="0.2">
      <c r="A804" s="91" t="s">
        <v>1246</v>
      </c>
      <c r="B804" s="91" t="s">
        <v>1142</v>
      </c>
      <c r="C804" s="91" t="s">
        <v>1132</v>
      </c>
      <c r="D804" s="91">
        <v>106948.98828445689</v>
      </c>
      <c r="E804" s="91" t="s">
        <v>1133</v>
      </c>
      <c r="F804" s="92" t="str">
        <f>INDEX('Crosswalk sectors'!$B:$B,MATCH(A804,'Crosswalk sectors'!$A:$A,0))</f>
        <v>NA</v>
      </c>
      <c r="G804" s="93">
        <f>INDEX('Crosswalk parts'!$B:$B,MATCH($B804,'Crosswalk parts'!$A:$A,0))</f>
        <v>0</v>
      </c>
    </row>
    <row r="805" spans="1:7" x14ac:dyDescent="0.2">
      <c r="A805" s="91" t="s">
        <v>1173</v>
      </c>
      <c r="B805" s="91" t="s">
        <v>1180</v>
      </c>
      <c r="C805" s="91" t="s">
        <v>1132</v>
      </c>
      <c r="D805" s="91">
        <v>105766.2454280338</v>
      </c>
      <c r="E805" s="91" t="s">
        <v>1133</v>
      </c>
      <c r="F805" s="92" t="str">
        <f>INDEX('Crosswalk sectors'!$B:$B,MATCH(A805,'Crosswalk sectors'!$A:$A,0))</f>
        <v>water and waste 36T39</v>
      </c>
      <c r="G805" s="93">
        <f>INDEX('Crosswalk parts'!$B:$B,MATCH($B805,'Crosswalk parts'!$A:$A,0))</f>
        <v>0</v>
      </c>
    </row>
    <row r="806" spans="1:7" x14ac:dyDescent="0.2">
      <c r="A806" s="91" t="s">
        <v>1221</v>
      </c>
      <c r="B806" s="91" t="s">
        <v>1223</v>
      </c>
      <c r="C806" s="91" t="s">
        <v>1171</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200</v>
      </c>
      <c r="B807" s="91" t="s">
        <v>1220</v>
      </c>
      <c r="C807" s="91" t="s">
        <v>1132</v>
      </c>
      <c r="D807" s="91">
        <v>103898.723451207</v>
      </c>
      <c r="E807" s="91" t="s">
        <v>1133</v>
      </c>
      <c r="F807" s="92" t="str">
        <f>INDEX('Crosswalk sectors'!$B:$B,MATCH(A807,'Crosswalk sectors'!$A:$A,0))</f>
        <v>energy pipelines and gas processing 352T353</v>
      </c>
      <c r="G807" s="93">
        <f>INDEX('Crosswalk parts'!$B:$B,MATCH($B807,'Crosswalk parts'!$A:$A,0))</f>
        <v>0</v>
      </c>
    </row>
    <row r="808" spans="1:7" x14ac:dyDescent="0.2">
      <c r="A808" s="91" t="s">
        <v>1179</v>
      </c>
      <c r="B808" s="91" t="s">
        <v>1150</v>
      </c>
      <c r="C808" s="91" t="s">
        <v>1132</v>
      </c>
      <c r="D808" s="91">
        <v>103361.2775124</v>
      </c>
      <c r="E808" s="91" t="s">
        <v>1133</v>
      </c>
      <c r="F808" s="92" t="str">
        <f>INDEX('Crosswalk sectors'!$B:$B,MATCH(A808,'Crosswalk sectors'!$A:$A,0))</f>
        <v>NA</v>
      </c>
      <c r="G808" s="93">
        <f>INDEX('Crosswalk parts'!$B:$B,MATCH($B808,'Crosswalk parts'!$A:$A,0))</f>
        <v>0</v>
      </c>
    </row>
    <row r="809" spans="1:7" x14ac:dyDescent="0.2">
      <c r="A809" s="91" t="s">
        <v>1233</v>
      </c>
      <c r="B809" s="91" t="s">
        <v>1153</v>
      </c>
      <c r="C809" s="91" t="s">
        <v>1132</v>
      </c>
      <c r="D809" s="91">
        <v>103248.79824819999</v>
      </c>
      <c r="E809" s="91" t="s">
        <v>1133</v>
      </c>
      <c r="F809" s="92" t="str">
        <f>INDEX('Crosswalk sectors'!$B:$B,MATCH(A809,'Crosswalk sectors'!$A:$A,0))</f>
        <v>iron and steel 241</v>
      </c>
      <c r="G809" s="93">
        <f>INDEX('Crosswalk parts'!$B:$B,MATCH($B809,'Crosswalk parts'!$A:$A,0))</f>
        <v>0</v>
      </c>
    </row>
    <row r="810" spans="1:7" x14ac:dyDescent="0.2">
      <c r="A810" s="91" t="s">
        <v>1200</v>
      </c>
      <c r="B810" s="91" t="s">
        <v>1273</v>
      </c>
      <c r="C810" s="91" t="s">
        <v>1132</v>
      </c>
      <c r="D810" s="91">
        <v>103056.9370579149</v>
      </c>
      <c r="E810" s="91" t="s">
        <v>1133</v>
      </c>
      <c r="F810" s="92" t="str">
        <f>INDEX('Crosswalk sectors'!$B:$B,MATCH(A810,'Crosswalk sectors'!$A:$A,0))</f>
        <v>energy pipelines and gas processing 352T353</v>
      </c>
      <c r="G810" s="93">
        <f>INDEX('Crosswalk parts'!$B:$B,MATCH($B810,'Crosswalk parts'!$A:$A,0))</f>
        <v>0</v>
      </c>
    </row>
    <row r="811" spans="1:7" x14ac:dyDescent="0.2">
      <c r="A811" s="91" t="s">
        <v>1210</v>
      </c>
      <c r="B811" s="91" t="s">
        <v>1190</v>
      </c>
      <c r="C811" s="91" t="s">
        <v>1132</v>
      </c>
      <c r="D811" s="91">
        <v>102686.66081630001</v>
      </c>
      <c r="E811" s="91" t="s">
        <v>1133</v>
      </c>
      <c r="F811" s="92" t="str">
        <f>INDEX('Crosswalk sectors'!$B:$B,MATCH(A811,'Crosswalk sectors'!$A:$A,0))</f>
        <v>NA</v>
      </c>
      <c r="G811" s="93">
        <f>INDEX('Crosswalk parts'!$B:$B,MATCH($B811,'Crosswalk parts'!$A:$A,0))</f>
        <v>0</v>
      </c>
    </row>
    <row r="812" spans="1:7" x14ac:dyDescent="0.2">
      <c r="A812" s="91" t="s">
        <v>1215</v>
      </c>
      <c r="B812" s="91" t="s">
        <v>1309</v>
      </c>
      <c r="C812" s="91" t="s">
        <v>1132</v>
      </c>
      <c r="D812" s="91">
        <v>102661.6745905956</v>
      </c>
      <c r="E812" s="91" t="s">
        <v>1133</v>
      </c>
      <c r="F812" s="92" t="str">
        <f>INDEX('Crosswalk sectors'!$B:$B,MATCH(A812,'Crosswalk sectors'!$A:$A,0))</f>
        <v>NA</v>
      </c>
      <c r="G812" s="93">
        <f>INDEX('Crosswalk parts'!$B:$B,MATCH($B812,'Crosswalk parts'!$A:$A,0))</f>
        <v>0</v>
      </c>
    </row>
    <row r="813" spans="1:7" x14ac:dyDescent="0.2">
      <c r="A813" s="91" t="s">
        <v>1146</v>
      </c>
      <c r="B813" s="91" t="s">
        <v>1250</v>
      </c>
      <c r="C813" s="91" t="s">
        <v>1132</v>
      </c>
      <c r="D813" s="91">
        <v>102278.12209640611</v>
      </c>
      <c r="E813" s="91" t="s">
        <v>1133</v>
      </c>
      <c r="F813" s="92" t="str">
        <f>INDEX('Crosswalk sectors'!$B:$B,MATCH(A813,'Crosswalk sectors'!$A:$A,0))</f>
        <v>NONROAD</v>
      </c>
      <c r="G813" s="93">
        <f>INDEX('Crosswalk parts'!$B:$B,MATCH($B813,'Crosswalk parts'!$A:$A,0))</f>
        <v>0</v>
      </c>
    </row>
    <row r="814" spans="1:7" x14ac:dyDescent="0.2">
      <c r="A814" s="91" t="s">
        <v>1214</v>
      </c>
      <c r="B814" s="91" t="s">
        <v>1223</v>
      </c>
      <c r="C814" s="91" t="s">
        <v>1171</v>
      </c>
      <c r="D814" s="91">
        <v>102153.4715883621</v>
      </c>
      <c r="E814" s="91" t="s">
        <v>714</v>
      </c>
      <c r="F814" s="92" t="str">
        <f>INDEX('Crosswalk sectors'!$B:$B,MATCH(A814,'Crosswalk sectors'!$A:$A,0))</f>
        <v>NA</v>
      </c>
      <c r="G814" s="93" t="str">
        <f>INDEX('Crosswalk parts'!$B:$B,MATCH($B814,'Crosswalk parts'!$A:$A,0))</f>
        <v>NOX</v>
      </c>
    </row>
    <row r="815" spans="1:7" x14ac:dyDescent="0.2">
      <c r="A815" s="91" t="s">
        <v>1199</v>
      </c>
      <c r="B815" s="91" t="s">
        <v>1162</v>
      </c>
      <c r="C815" s="91" t="s">
        <v>1132</v>
      </c>
      <c r="D815" s="91">
        <v>101967.9761006246</v>
      </c>
      <c r="E815" s="91" t="s">
        <v>1133</v>
      </c>
      <c r="F815" s="92" t="str">
        <f>INDEX('Crosswalk sectors'!$B:$B,MATCH(A815,'Crosswalk sectors'!$A:$A,0))</f>
        <v>na</v>
      </c>
      <c r="G815" s="93">
        <f>INDEX('Crosswalk parts'!$B:$B,MATCH($B815,'Crosswalk parts'!$A:$A,0))</f>
        <v>0</v>
      </c>
    </row>
    <row r="816" spans="1:7" x14ac:dyDescent="0.2">
      <c r="A816" s="91" t="s">
        <v>1221</v>
      </c>
      <c r="B816" s="91" t="s">
        <v>1174</v>
      </c>
      <c r="C816" s="91" t="s">
        <v>1171</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46</v>
      </c>
      <c r="B817" s="91" t="s">
        <v>1228</v>
      </c>
      <c r="C817" s="91" t="s">
        <v>1132</v>
      </c>
      <c r="D817" s="91">
        <v>100905.9416892758</v>
      </c>
      <c r="E817" s="91" t="s">
        <v>1133</v>
      </c>
      <c r="F817" s="92" t="str">
        <f>INDEX('Crosswalk sectors'!$B:$B,MATCH(A817,'Crosswalk sectors'!$A:$A,0))</f>
        <v>NONROAD</v>
      </c>
      <c r="G817" s="93">
        <f>INDEX('Crosswalk parts'!$B:$B,MATCH($B817,'Crosswalk parts'!$A:$A,0))</f>
        <v>0</v>
      </c>
    </row>
    <row r="818" spans="1:7" x14ac:dyDescent="0.2">
      <c r="A818" s="91" t="s">
        <v>1215</v>
      </c>
      <c r="B818" s="91" t="s">
        <v>1275</v>
      </c>
      <c r="C818" s="91" t="s">
        <v>1132</v>
      </c>
      <c r="D818" s="91">
        <v>100625.40834537199</v>
      </c>
      <c r="E818" s="91" t="s">
        <v>1133</v>
      </c>
      <c r="F818" s="92" t="str">
        <f>INDEX('Crosswalk sectors'!$B:$B,MATCH(A818,'Crosswalk sectors'!$A:$A,0))</f>
        <v>NA</v>
      </c>
      <c r="G818" s="93">
        <f>INDEX('Crosswalk parts'!$B:$B,MATCH($B818,'Crosswalk parts'!$A:$A,0))</f>
        <v>0</v>
      </c>
    </row>
    <row r="819" spans="1:7" x14ac:dyDescent="0.2">
      <c r="A819" s="91" t="s">
        <v>1173</v>
      </c>
      <c r="B819" s="91" t="s">
        <v>1244</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41</v>
      </c>
      <c r="B820" s="91" t="s">
        <v>1170</v>
      </c>
      <c r="C820" s="91" t="s">
        <v>1171</v>
      </c>
      <c r="D820" s="91">
        <v>99553.998633855867</v>
      </c>
      <c r="E820" s="91" t="s">
        <v>714</v>
      </c>
      <c r="F820" s="92" t="str">
        <f>INDEX('Crosswalk sectors'!$B:$B,MATCH(A820,'Crosswalk sectors'!$A:$A,0))</f>
        <v>NA</v>
      </c>
      <c r="G820" s="93" t="str">
        <f>INDEX('Crosswalk parts'!$B:$B,MATCH($B820,'Crosswalk parts'!$A:$A,0))</f>
        <v>VOC</v>
      </c>
    </row>
    <row r="821" spans="1:7" x14ac:dyDescent="0.2">
      <c r="A821" s="91" t="s">
        <v>1263</v>
      </c>
      <c r="B821" s="91" t="s">
        <v>1138</v>
      </c>
      <c r="C821" s="91" t="s">
        <v>1132</v>
      </c>
      <c r="D821" s="91">
        <v>99299.519333410659</v>
      </c>
      <c r="E821" s="91" t="s">
        <v>1133</v>
      </c>
      <c r="F821" s="92" t="str">
        <f>INDEX('Crosswalk sectors'!$B:$B,MATCH(A821,'Crosswalk sectors'!$A:$A,0))</f>
        <v>NA</v>
      </c>
      <c r="G821" s="93">
        <f>INDEX('Crosswalk parts'!$B:$B,MATCH($B821,'Crosswalk parts'!$A:$A,0))</f>
        <v>0</v>
      </c>
    </row>
    <row r="822" spans="1:7" x14ac:dyDescent="0.2">
      <c r="A822" s="91" t="s">
        <v>1206</v>
      </c>
      <c r="B822" s="91" t="s">
        <v>1310</v>
      </c>
      <c r="C822" s="91" t="s">
        <v>1132</v>
      </c>
      <c r="D822" s="91">
        <v>98864.903663000005</v>
      </c>
      <c r="E822" s="91" t="s">
        <v>1133</v>
      </c>
      <c r="F822" s="92" t="str">
        <f>INDEX('Crosswalk sectors'!$B:$B,MATCH(A822,'Crosswalk sectors'!$A:$A,0))</f>
        <v>refined petroleum and coke 19</v>
      </c>
      <c r="G822" s="93">
        <f>INDEX('Crosswalk parts'!$B:$B,MATCH($B822,'Crosswalk parts'!$A:$A,0))</f>
        <v>0</v>
      </c>
    </row>
    <row r="823" spans="1:7" x14ac:dyDescent="0.2">
      <c r="A823" s="91" t="s">
        <v>1261</v>
      </c>
      <c r="B823" s="91" t="s">
        <v>1226</v>
      </c>
      <c r="C823" s="91" t="s">
        <v>1132</v>
      </c>
      <c r="D823" s="99">
        <v>98804.68</v>
      </c>
      <c r="E823" s="91" t="s">
        <v>1133</v>
      </c>
      <c r="F823" s="92" t="str">
        <f>INDEX('Crosswalk sectors'!$B:$B,MATCH(A823,'Crosswalk sectors'!$A:$A,0))</f>
        <v>coal mining 05</v>
      </c>
      <c r="G823" s="93">
        <f>INDEX('Crosswalk parts'!$B:$B,MATCH($B823,'Crosswalk parts'!$A:$A,0))</f>
        <v>0</v>
      </c>
    </row>
    <row r="824" spans="1:7" x14ac:dyDescent="0.2">
      <c r="A824" s="91" t="s">
        <v>1161</v>
      </c>
      <c r="B824" s="91" t="s">
        <v>1227</v>
      </c>
      <c r="C824" s="91" t="s">
        <v>1132</v>
      </c>
      <c r="D824" s="91">
        <v>98039.810582698614</v>
      </c>
      <c r="E824" s="91" t="s">
        <v>1133</v>
      </c>
      <c r="F824" s="92" t="str">
        <f>INDEX('Crosswalk sectors'!$B:$B,MATCH(A824,'Crosswalk sectors'!$A:$A,0))</f>
        <v>chemicals 20</v>
      </c>
      <c r="G824" s="93">
        <f>INDEX('Crosswalk parts'!$B:$B,MATCH($B824,'Crosswalk parts'!$A:$A,0))</f>
        <v>0</v>
      </c>
    </row>
    <row r="825" spans="1:7" x14ac:dyDescent="0.2">
      <c r="A825" s="91" t="s">
        <v>1183</v>
      </c>
      <c r="B825" s="91" t="s">
        <v>1162</v>
      </c>
      <c r="C825" s="91" t="s">
        <v>1132</v>
      </c>
      <c r="D825" s="91">
        <v>97832.665594015183</v>
      </c>
      <c r="E825" s="91" t="s">
        <v>1133</v>
      </c>
      <c r="F825" s="92" t="str">
        <f>INDEX('Crosswalk sectors'!$B:$B,MATCH(A825,'Crosswalk sectors'!$A:$A,0))</f>
        <v>NA</v>
      </c>
      <c r="G825" s="93">
        <f>INDEX('Crosswalk parts'!$B:$B,MATCH($B825,'Crosswalk parts'!$A:$A,0))</f>
        <v>0</v>
      </c>
    </row>
    <row r="826" spans="1:7" x14ac:dyDescent="0.2">
      <c r="A826" s="91" t="s">
        <v>1148</v>
      </c>
      <c r="B826" s="91" t="s">
        <v>1309</v>
      </c>
      <c r="C826" s="91" t="s">
        <v>1132</v>
      </c>
      <c r="D826" s="91">
        <v>97454.997901262657</v>
      </c>
      <c r="E826" s="91" t="s">
        <v>1133</v>
      </c>
      <c r="F826" s="92" t="str">
        <f>INDEX('Crosswalk sectors'!$B:$B,MATCH(A826,'Crosswalk sectors'!$A:$A,0))</f>
        <v>NONROAD</v>
      </c>
      <c r="G826" s="93">
        <f>INDEX('Crosswalk parts'!$B:$B,MATCH($B826,'Crosswalk parts'!$A:$A,0))</f>
        <v>0</v>
      </c>
    </row>
    <row r="827" spans="1:7" x14ac:dyDescent="0.2">
      <c r="A827" s="91" t="s">
        <v>1217</v>
      </c>
      <c r="B827" s="91" t="s">
        <v>1174</v>
      </c>
      <c r="C827" s="91" t="s">
        <v>1171</v>
      </c>
      <c r="D827" s="91">
        <v>97394.487413683499</v>
      </c>
      <c r="E827" s="91" t="s">
        <v>714</v>
      </c>
      <c r="F827" s="92" t="str">
        <f>INDEX('Crosswalk sectors'!$B:$B,MATCH(A827,'Crosswalk sectors'!$A:$A,0))</f>
        <v>NA</v>
      </c>
      <c r="G827" s="93" t="str">
        <f>INDEX('Crosswalk parts'!$B:$B,MATCH($B827,'Crosswalk parts'!$A:$A,0))</f>
        <v>CO</v>
      </c>
    </row>
    <row r="828" spans="1:7" x14ac:dyDescent="0.2">
      <c r="A828" s="91" t="s">
        <v>1152</v>
      </c>
      <c r="B828" s="91" t="s">
        <v>1153</v>
      </c>
      <c r="C828" s="91" t="s">
        <v>1132</v>
      </c>
      <c r="D828" s="91">
        <v>96945.217216692006</v>
      </c>
      <c r="E828" s="91" t="s">
        <v>1133</v>
      </c>
      <c r="F828" s="92" t="str">
        <f>INDEX('Crosswalk sectors'!$B:$B,MATCH(A828,'Crosswalk sectors'!$A:$A,0))</f>
        <v>pulp paper and printing 17T18</v>
      </c>
      <c r="G828" s="93">
        <f>INDEX('Crosswalk parts'!$B:$B,MATCH($B828,'Crosswalk parts'!$A:$A,0))</f>
        <v>0</v>
      </c>
    </row>
    <row r="829" spans="1:7" x14ac:dyDescent="0.2">
      <c r="A829" s="91" t="s">
        <v>1179</v>
      </c>
      <c r="B829" s="91" t="s">
        <v>1204</v>
      </c>
      <c r="C829" s="91" t="s">
        <v>1171</v>
      </c>
      <c r="D829" s="91">
        <v>96838.946738144994</v>
      </c>
      <c r="E829" s="91" t="s">
        <v>714</v>
      </c>
      <c r="F829" s="92" t="str">
        <f>INDEX('Crosswalk sectors'!$B:$B,MATCH(A829,'Crosswalk sectors'!$A:$A,0))</f>
        <v>NA</v>
      </c>
      <c r="G829" s="93" t="str">
        <f>INDEX('Crosswalk parts'!$B:$B,MATCH($B829,'Crosswalk parts'!$A:$A,0))</f>
        <v>PM10</v>
      </c>
    </row>
    <row r="830" spans="1:7" x14ac:dyDescent="0.2">
      <c r="A830" s="91" t="s">
        <v>1179</v>
      </c>
      <c r="B830" s="91" t="s">
        <v>1189</v>
      </c>
      <c r="C830" s="91" t="s">
        <v>1132</v>
      </c>
      <c r="D830" s="91">
        <v>96635.153640000004</v>
      </c>
      <c r="E830" s="91" t="s">
        <v>1133</v>
      </c>
      <c r="F830" s="92" t="str">
        <f>INDEX('Crosswalk sectors'!$B:$B,MATCH(A830,'Crosswalk sectors'!$A:$A,0))</f>
        <v>NA</v>
      </c>
      <c r="G830" s="93">
        <f>INDEX('Crosswalk parts'!$B:$B,MATCH($B830,'Crosswalk parts'!$A:$A,0))</f>
        <v>0</v>
      </c>
    </row>
    <row r="831" spans="1:7" x14ac:dyDescent="0.2">
      <c r="A831" s="91" t="s">
        <v>1134</v>
      </c>
      <c r="B831" s="91" t="s">
        <v>1181</v>
      </c>
      <c r="C831" s="91" t="s">
        <v>1132</v>
      </c>
      <c r="D831" s="91">
        <v>96379.318046222004</v>
      </c>
      <c r="E831" s="91" t="s">
        <v>1133</v>
      </c>
      <c r="F831" s="92" t="str">
        <f>INDEX('Crosswalk sectors'!$B:$B,MATCH(A831,'Crosswalk sectors'!$A:$A,0))</f>
        <v>other manufacturing 31T33</v>
      </c>
      <c r="G831" s="93">
        <f>INDEX('Crosswalk parts'!$B:$B,MATCH($B831,'Crosswalk parts'!$A:$A,0))</f>
        <v>0</v>
      </c>
    </row>
    <row r="832" spans="1:7" x14ac:dyDescent="0.2">
      <c r="A832" s="91" t="s">
        <v>1161</v>
      </c>
      <c r="B832" s="91" t="s">
        <v>1194</v>
      </c>
      <c r="C832" s="91" t="s">
        <v>1132</v>
      </c>
      <c r="D832" s="91">
        <v>96169.8486137</v>
      </c>
      <c r="E832" s="91" t="s">
        <v>1133</v>
      </c>
      <c r="F832" s="92" t="str">
        <f>INDEX('Crosswalk sectors'!$B:$B,MATCH(A832,'Crosswalk sectors'!$A:$A,0))</f>
        <v>chemicals 20</v>
      </c>
      <c r="G832" s="93">
        <f>INDEX('Crosswalk parts'!$B:$B,MATCH($B832,'Crosswalk parts'!$A:$A,0))</f>
        <v>0</v>
      </c>
    </row>
    <row r="833" spans="1:7" x14ac:dyDescent="0.2">
      <c r="A833" s="91" t="s">
        <v>1173</v>
      </c>
      <c r="B833" s="91" t="s">
        <v>1311</v>
      </c>
      <c r="C833" s="91" t="s">
        <v>1132</v>
      </c>
      <c r="D833" s="91">
        <v>95441.849520794</v>
      </c>
      <c r="E833" s="91" t="s">
        <v>1133</v>
      </c>
      <c r="F833" s="92" t="str">
        <f>INDEX('Crosswalk sectors'!$B:$B,MATCH(A833,'Crosswalk sectors'!$A:$A,0))</f>
        <v>water and waste 36T39</v>
      </c>
      <c r="G833" s="93">
        <f>INDEX('Crosswalk parts'!$B:$B,MATCH($B833,'Crosswalk parts'!$A:$A,0))</f>
        <v>0</v>
      </c>
    </row>
    <row r="834" spans="1:7" x14ac:dyDescent="0.2">
      <c r="A834" s="91" t="s">
        <v>1164</v>
      </c>
      <c r="B834" s="91" t="s">
        <v>1176</v>
      </c>
      <c r="C834" s="91" t="s">
        <v>1132</v>
      </c>
      <c r="D834" s="91">
        <v>95396.435800000007</v>
      </c>
      <c r="E834" s="91" t="s">
        <v>1133</v>
      </c>
      <c r="F834" s="92" t="str">
        <f>INDEX('Crosswalk sectors'!$B:$B,MATCH(A834,'Crosswalk sectors'!$A:$A,0))</f>
        <v>NA</v>
      </c>
      <c r="G834" s="93">
        <f>INDEX('Crosswalk parts'!$B:$B,MATCH($B834,'Crosswalk parts'!$A:$A,0))</f>
        <v>0</v>
      </c>
    </row>
    <row r="835" spans="1:7" x14ac:dyDescent="0.2">
      <c r="A835" s="91" t="s">
        <v>1192</v>
      </c>
      <c r="B835" s="91" t="s">
        <v>1187</v>
      </c>
      <c r="C835" s="91" t="s">
        <v>1132</v>
      </c>
      <c r="D835" s="91">
        <v>95077.110313234007</v>
      </c>
      <c r="E835" s="91" t="s">
        <v>1133</v>
      </c>
      <c r="F835" s="92" t="str">
        <f>INDEX('Crosswalk sectors'!$B:$B,MATCH(A835,'Crosswalk sectors'!$A:$A,0))</f>
        <v>chemicals 20</v>
      </c>
      <c r="G835" s="93">
        <f>INDEX('Crosswalk parts'!$B:$B,MATCH($B835,'Crosswalk parts'!$A:$A,0))</f>
        <v>0</v>
      </c>
    </row>
    <row r="836" spans="1:7" x14ac:dyDescent="0.2">
      <c r="A836" s="91" t="s">
        <v>1134</v>
      </c>
      <c r="B836" s="91" t="s">
        <v>1312</v>
      </c>
      <c r="C836" s="91" t="s">
        <v>1136</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59</v>
      </c>
      <c r="B837" s="91" t="s">
        <v>1172</v>
      </c>
      <c r="C837" s="91" t="s">
        <v>1132</v>
      </c>
      <c r="D837" s="91">
        <v>94744.26847048926</v>
      </c>
      <c r="E837" s="91" t="s">
        <v>1133</v>
      </c>
      <c r="F837" s="92" t="str">
        <f>INDEX('Crosswalk sectors'!$B:$B,MATCH(A837,'Crosswalk sectors'!$A:$A,0))</f>
        <v>NA</v>
      </c>
      <c r="G837" s="93">
        <f>INDEX('Crosswalk parts'!$B:$B,MATCH($B837,'Crosswalk parts'!$A:$A,0))</f>
        <v>0</v>
      </c>
    </row>
    <row r="838" spans="1:7" x14ac:dyDescent="0.2">
      <c r="A838" s="91" t="s">
        <v>1210</v>
      </c>
      <c r="B838" s="91" t="s">
        <v>1225</v>
      </c>
      <c r="C838" s="91" t="s">
        <v>1132</v>
      </c>
      <c r="D838" s="91">
        <v>94515.916108999998</v>
      </c>
      <c r="E838" s="91" t="s">
        <v>1133</v>
      </c>
      <c r="F838" s="92" t="str">
        <f>INDEX('Crosswalk sectors'!$B:$B,MATCH(A838,'Crosswalk sectors'!$A:$A,0))</f>
        <v>NA</v>
      </c>
      <c r="G838" s="93">
        <f>INDEX('Crosswalk parts'!$B:$B,MATCH($B838,'Crosswalk parts'!$A:$A,0))</f>
        <v>0</v>
      </c>
    </row>
    <row r="839" spans="1:7" x14ac:dyDescent="0.2">
      <c r="A839" s="91" t="s">
        <v>1134</v>
      </c>
      <c r="B839" s="91" t="s">
        <v>1313</v>
      </c>
      <c r="C839" s="91" t="s">
        <v>1132</v>
      </c>
      <c r="D839" s="91">
        <v>94111.256291600002</v>
      </c>
      <c r="E839" s="91" t="s">
        <v>1133</v>
      </c>
      <c r="F839" s="92" t="str">
        <f>INDEX('Crosswalk sectors'!$B:$B,MATCH(A839,'Crosswalk sectors'!$A:$A,0))</f>
        <v>other manufacturing 31T33</v>
      </c>
      <c r="G839" s="93">
        <f>INDEX('Crosswalk parts'!$B:$B,MATCH($B839,'Crosswalk parts'!$A:$A,0))</f>
        <v>0</v>
      </c>
    </row>
    <row r="840" spans="1:7" x14ac:dyDescent="0.2">
      <c r="A840" s="91" t="s">
        <v>1164</v>
      </c>
      <c r="B840" s="91" t="s">
        <v>1314</v>
      </c>
      <c r="C840" s="91" t="s">
        <v>1132</v>
      </c>
      <c r="D840" s="91">
        <v>94010.251308021994</v>
      </c>
      <c r="E840" s="91" t="s">
        <v>1133</v>
      </c>
      <c r="F840" s="92" t="str">
        <f>INDEX('Crosswalk sectors'!$B:$B,MATCH(A840,'Crosswalk sectors'!$A:$A,0))</f>
        <v>NA</v>
      </c>
      <c r="G840" s="93">
        <f>INDEX('Crosswalk parts'!$B:$B,MATCH($B840,'Crosswalk parts'!$A:$A,0))</f>
        <v>0</v>
      </c>
    </row>
    <row r="841" spans="1:7" x14ac:dyDescent="0.2">
      <c r="A841" s="91" t="s">
        <v>1192</v>
      </c>
      <c r="B841" s="91" t="s">
        <v>1170</v>
      </c>
      <c r="C841" s="91" t="s">
        <v>1171</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65</v>
      </c>
      <c r="B842" s="91" t="s">
        <v>1315</v>
      </c>
      <c r="C842" s="91" t="s">
        <v>1132</v>
      </c>
      <c r="D842" s="91">
        <v>92799.04164935631</v>
      </c>
      <c r="E842" s="91" t="s">
        <v>1133</v>
      </c>
      <c r="F842" s="92" t="str">
        <f>INDEX('Crosswalk sectors'!$B:$B,MATCH(A842,'Crosswalk sectors'!$A:$A,0))</f>
        <v>NA</v>
      </c>
      <c r="G842" s="93">
        <f>INDEX('Crosswalk parts'!$B:$B,MATCH($B842,'Crosswalk parts'!$A:$A,0))</f>
        <v>0</v>
      </c>
    </row>
    <row r="843" spans="1:7" x14ac:dyDescent="0.2">
      <c r="A843" s="91" t="s">
        <v>1210</v>
      </c>
      <c r="B843" s="91" t="s">
        <v>1138</v>
      </c>
      <c r="C843" s="91" t="s">
        <v>1132</v>
      </c>
      <c r="D843" s="91">
        <v>92614.420243513494</v>
      </c>
      <c r="E843" s="91" t="s">
        <v>1133</v>
      </c>
      <c r="F843" s="92" t="str">
        <f>INDEX('Crosswalk sectors'!$B:$B,MATCH(A843,'Crosswalk sectors'!$A:$A,0))</f>
        <v>NA</v>
      </c>
      <c r="G843" s="93">
        <f>INDEX('Crosswalk parts'!$B:$B,MATCH($B843,'Crosswalk parts'!$A:$A,0))</f>
        <v>0</v>
      </c>
    </row>
    <row r="844" spans="1:7" x14ac:dyDescent="0.2">
      <c r="A844" s="91" t="s">
        <v>1195</v>
      </c>
      <c r="B844" s="91" t="s">
        <v>1149</v>
      </c>
      <c r="C844" s="91" t="s">
        <v>1132</v>
      </c>
      <c r="D844" s="91">
        <v>92341.019739377545</v>
      </c>
      <c r="E844" s="91" t="s">
        <v>1133</v>
      </c>
      <c r="F844" s="92" t="str">
        <f>INDEX('Crosswalk sectors'!$B:$B,MATCH(A844,'Crosswalk sectors'!$A:$A,0))</f>
        <v>NA</v>
      </c>
      <c r="G844" s="93">
        <f>INDEX('Crosswalk parts'!$B:$B,MATCH($B844,'Crosswalk parts'!$A:$A,0))</f>
        <v>0</v>
      </c>
    </row>
    <row r="845" spans="1:7" x14ac:dyDescent="0.2">
      <c r="A845" s="91" t="s">
        <v>1192</v>
      </c>
      <c r="B845" s="91" t="s">
        <v>1218</v>
      </c>
      <c r="C845" s="91" t="s">
        <v>1132</v>
      </c>
      <c r="D845" s="91">
        <v>92096.105456000005</v>
      </c>
      <c r="E845" s="91" t="s">
        <v>1133</v>
      </c>
      <c r="F845" s="92" t="str">
        <f>INDEX('Crosswalk sectors'!$B:$B,MATCH(A845,'Crosswalk sectors'!$A:$A,0))</f>
        <v>chemicals 20</v>
      </c>
      <c r="G845" s="93">
        <f>INDEX('Crosswalk parts'!$B:$B,MATCH($B845,'Crosswalk parts'!$A:$A,0))</f>
        <v>0</v>
      </c>
    </row>
    <row r="846" spans="1:7" x14ac:dyDescent="0.2">
      <c r="A846" s="91" t="s">
        <v>1152</v>
      </c>
      <c r="B846" s="91" t="s">
        <v>1253</v>
      </c>
      <c r="C846" s="91" t="s">
        <v>1132</v>
      </c>
      <c r="D846" s="91">
        <v>92017.696844279999</v>
      </c>
      <c r="E846" s="91" t="s">
        <v>1133</v>
      </c>
      <c r="F846" s="92" t="str">
        <f>INDEX('Crosswalk sectors'!$B:$B,MATCH(A846,'Crosswalk sectors'!$A:$A,0))</f>
        <v>pulp paper and printing 17T18</v>
      </c>
      <c r="G846" s="93">
        <f>INDEX('Crosswalk parts'!$B:$B,MATCH($B846,'Crosswalk parts'!$A:$A,0))</f>
        <v>0</v>
      </c>
    </row>
    <row r="847" spans="1:7" x14ac:dyDescent="0.2">
      <c r="A847" s="91" t="s">
        <v>1137</v>
      </c>
      <c r="B847" s="91" t="s">
        <v>1250</v>
      </c>
      <c r="C847" s="91" t="s">
        <v>1132</v>
      </c>
      <c r="D847" s="91">
        <v>91516.789601222554</v>
      </c>
      <c r="E847" s="91" t="s">
        <v>1133</v>
      </c>
      <c r="F847" s="92" t="str">
        <f>INDEX('Crosswalk sectors'!$B:$B,MATCH(A847,'Crosswalk sectors'!$A:$A,0))</f>
        <v>NA</v>
      </c>
      <c r="G847" s="93">
        <f>INDEX('Crosswalk parts'!$B:$B,MATCH($B847,'Crosswalk parts'!$A:$A,0))</f>
        <v>0</v>
      </c>
    </row>
    <row r="848" spans="1:7" x14ac:dyDescent="0.2">
      <c r="A848" s="91" t="s">
        <v>1134</v>
      </c>
      <c r="B848" s="91" t="s">
        <v>1264</v>
      </c>
      <c r="C848" s="91" t="s">
        <v>1132</v>
      </c>
      <c r="D848" s="91">
        <v>91253.276032637601</v>
      </c>
      <c r="E848" s="91" t="s">
        <v>1133</v>
      </c>
      <c r="F848" s="92" t="str">
        <f>INDEX('Crosswalk sectors'!$B:$B,MATCH(A848,'Crosswalk sectors'!$A:$A,0))</f>
        <v>other manufacturing 31T33</v>
      </c>
      <c r="G848" s="93">
        <f>INDEX('Crosswalk parts'!$B:$B,MATCH($B848,'Crosswalk parts'!$A:$A,0))</f>
        <v>0</v>
      </c>
    </row>
    <row r="849" spans="1:7" x14ac:dyDescent="0.2">
      <c r="A849" s="91" t="s">
        <v>1198</v>
      </c>
      <c r="B849" s="91" t="s">
        <v>1189</v>
      </c>
      <c r="C849" s="91" t="s">
        <v>1132</v>
      </c>
      <c r="D849" s="91">
        <v>90947.540112000002</v>
      </c>
      <c r="E849" s="91" t="s">
        <v>1133</v>
      </c>
      <c r="F849" s="92" t="str">
        <f>INDEX('Crosswalk sectors'!$B:$B,MATCH(A849,'Crosswalk sectors'!$A:$A,0))</f>
        <v>NA</v>
      </c>
      <c r="G849" s="93">
        <f>INDEX('Crosswalk parts'!$B:$B,MATCH($B849,'Crosswalk parts'!$A:$A,0))</f>
        <v>0</v>
      </c>
    </row>
    <row r="850" spans="1:7" x14ac:dyDescent="0.2">
      <c r="A850" s="91" t="s">
        <v>1243</v>
      </c>
      <c r="B850" s="91" t="s">
        <v>1223</v>
      </c>
      <c r="C850" s="91" t="s">
        <v>1171</v>
      </c>
      <c r="D850" s="91">
        <v>90719.69229385037</v>
      </c>
      <c r="E850" s="91" t="s">
        <v>714</v>
      </c>
      <c r="F850" s="92" t="str">
        <f>INDEX('Crosswalk sectors'!$B:$B,MATCH(A850,'Crosswalk sectors'!$A:$A,0))</f>
        <v>NA</v>
      </c>
      <c r="G850" s="93" t="str">
        <f>INDEX('Crosswalk parts'!$B:$B,MATCH($B850,'Crosswalk parts'!$A:$A,0))</f>
        <v>NOX</v>
      </c>
    </row>
    <row r="851" spans="1:7" x14ac:dyDescent="0.2">
      <c r="A851" s="91" t="s">
        <v>1243</v>
      </c>
      <c r="B851" s="91" t="s">
        <v>1139</v>
      </c>
      <c r="C851" s="91" t="s">
        <v>1132</v>
      </c>
      <c r="D851" s="91">
        <v>90659.810305468229</v>
      </c>
      <c r="E851" s="91" t="s">
        <v>1133</v>
      </c>
      <c r="F851" s="92" t="str">
        <f>INDEX('Crosswalk sectors'!$B:$B,MATCH(A851,'Crosswalk sectors'!$A:$A,0))</f>
        <v>NA</v>
      </c>
      <c r="G851" s="93">
        <f>INDEX('Crosswalk parts'!$B:$B,MATCH($B851,'Crosswalk parts'!$A:$A,0))</f>
        <v>0</v>
      </c>
    </row>
    <row r="852" spans="1:7" x14ac:dyDescent="0.2">
      <c r="A852" s="91" t="s">
        <v>1206</v>
      </c>
      <c r="B852" s="91" t="s">
        <v>1190</v>
      </c>
      <c r="C852" s="91" t="s">
        <v>1132</v>
      </c>
      <c r="D852" s="91">
        <v>90444.295275601879</v>
      </c>
      <c r="E852" s="91" t="s">
        <v>1133</v>
      </c>
      <c r="F852" s="92" t="str">
        <f>INDEX('Crosswalk sectors'!$B:$B,MATCH(A852,'Crosswalk sectors'!$A:$A,0))</f>
        <v>refined petroleum and coke 19</v>
      </c>
      <c r="G852" s="93">
        <f>INDEX('Crosswalk parts'!$B:$B,MATCH($B852,'Crosswalk parts'!$A:$A,0))</f>
        <v>0</v>
      </c>
    </row>
    <row r="853" spans="1:7" x14ac:dyDescent="0.2">
      <c r="A853" s="91" t="s">
        <v>1137</v>
      </c>
      <c r="B853" s="91" t="s">
        <v>1219</v>
      </c>
      <c r="C853" s="91" t="s">
        <v>1171</v>
      </c>
      <c r="D853" s="91">
        <v>90385.128718980341</v>
      </c>
      <c r="E853" s="91" t="s">
        <v>714</v>
      </c>
      <c r="F853" s="92" t="str">
        <f>INDEX('Crosswalk sectors'!$B:$B,MATCH(A853,'Crosswalk sectors'!$A:$A,0))</f>
        <v>NA</v>
      </c>
      <c r="G853" s="93">
        <f>INDEX('Crosswalk parts'!$B:$B,MATCH($B853,'Crosswalk parts'!$A:$A,0))</f>
        <v>0</v>
      </c>
    </row>
    <row r="854" spans="1:7" x14ac:dyDescent="0.2">
      <c r="A854" s="91" t="s">
        <v>1179</v>
      </c>
      <c r="B854" s="91" t="s">
        <v>1142</v>
      </c>
      <c r="C854" s="91" t="s">
        <v>1132</v>
      </c>
      <c r="D854" s="91">
        <v>90279.043092299995</v>
      </c>
      <c r="E854" s="91" t="s">
        <v>1133</v>
      </c>
      <c r="F854" s="92" t="str">
        <f>INDEX('Crosswalk sectors'!$B:$B,MATCH(A854,'Crosswalk sectors'!$A:$A,0))</f>
        <v>NA</v>
      </c>
      <c r="G854" s="93">
        <f>INDEX('Crosswalk parts'!$B:$B,MATCH($B854,'Crosswalk parts'!$A:$A,0))</f>
        <v>0</v>
      </c>
    </row>
    <row r="855" spans="1:7" x14ac:dyDescent="0.2">
      <c r="A855" s="91" t="s">
        <v>1141</v>
      </c>
      <c r="B855" s="91" t="s">
        <v>1204</v>
      </c>
      <c r="C855" s="91" t="s">
        <v>1171</v>
      </c>
      <c r="D855" s="91">
        <v>89980.274950284409</v>
      </c>
      <c r="E855" s="91" t="s">
        <v>714</v>
      </c>
      <c r="F855" s="92" t="str">
        <f>INDEX('Crosswalk sectors'!$B:$B,MATCH(A855,'Crosswalk sectors'!$A:$A,0))</f>
        <v>NA</v>
      </c>
      <c r="G855" s="93" t="str">
        <f>INDEX('Crosswalk parts'!$B:$B,MATCH($B855,'Crosswalk parts'!$A:$A,0))</f>
        <v>PM10</v>
      </c>
    </row>
    <row r="856" spans="1:7" x14ac:dyDescent="0.2">
      <c r="A856" s="91" t="s">
        <v>1152</v>
      </c>
      <c r="B856" s="91" t="s">
        <v>1174</v>
      </c>
      <c r="C856" s="91" t="s">
        <v>1171</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45</v>
      </c>
      <c r="B857" s="91" t="s">
        <v>1174</v>
      </c>
      <c r="C857" s="91" t="s">
        <v>1171</v>
      </c>
      <c r="D857" s="91">
        <v>89251.109569124004</v>
      </c>
      <c r="E857" s="91" t="s">
        <v>714</v>
      </c>
      <c r="F857" s="92" t="str">
        <f>INDEX('Crosswalk sectors'!$B:$B,MATCH(A857,'Crosswalk sectors'!$A:$A,0))</f>
        <v>NA</v>
      </c>
      <c r="G857" s="93" t="str">
        <f>INDEX('Crosswalk parts'!$B:$B,MATCH($B857,'Crosswalk parts'!$A:$A,0))</f>
        <v>CO</v>
      </c>
    </row>
    <row r="858" spans="1:7" x14ac:dyDescent="0.2">
      <c r="A858" s="91" t="s">
        <v>1173</v>
      </c>
      <c r="B858" s="91" t="s">
        <v>1303</v>
      </c>
      <c r="C858" s="91" t="s">
        <v>1132</v>
      </c>
      <c r="D858" s="91">
        <v>89208.187997892921</v>
      </c>
      <c r="E858" s="91" t="s">
        <v>1133</v>
      </c>
      <c r="F858" s="92" t="str">
        <f>INDEX('Crosswalk sectors'!$B:$B,MATCH(A858,'Crosswalk sectors'!$A:$A,0))</f>
        <v>water and waste 36T39</v>
      </c>
      <c r="G858" s="93">
        <f>INDEX('Crosswalk parts'!$B:$B,MATCH($B858,'Crosswalk parts'!$A:$A,0))</f>
        <v>0</v>
      </c>
    </row>
    <row r="859" spans="1:7" x14ac:dyDescent="0.2">
      <c r="A859" s="91" t="s">
        <v>1177</v>
      </c>
      <c r="B859" s="91" t="s">
        <v>1150</v>
      </c>
      <c r="C859" s="91" t="s">
        <v>1132</v>
      </c>
      <c r="D859" s="91">
        <v>88890.570233803694</v>
      </c>
      <c r="E859" s="91" t="s">
        <v>1133</v>
      </c>
      <c r="F859" s="92" t="str">
        <f>INDEX('Crosswalk sectors'!$B:$B,MATCH(A859,'Crosswalk sectors'!$A:$A,0))</f>
        <v>NONROAD</v>
      </c>
      <c r="G859" s="93">
        <f>INDEX('Crosswalk parts'!$B:$B,MATCH($B859,'Crosswalk parts'!$A:$A,0))</f>
        <v>0</v>
      </c>
    </row>
    <row r="860" spans="1:7" x14ac:dyDescent="0.2">
      <c r="A860" s="91" t="s">
        <v>1146</v>
      </c>
      <c r="B860" s="91" t="s">
        <v>1235</v>
      </c>
      <c r="C860" s="91" t="s">
        <v>1132</v>
      </c>
      <c r="D860" s="91">
        <v>88588.232831976784</v>
      </c>
      <c r="E860" s="91" t="s">
        <v>1133</v>
      </c>
      <c r="F860" s="92" t="str">
        <f>INDEX('Crosswalk sectors'!$B:$B,MATCH(A860,'Crosswalk sectors'!$A:$A,0))</f>
        <v>NONROAD</v>
      </c>
      <c r="G860" s="93">
        <f>INDEX('Crosswalk parts'!$B:$B,MATCH($B860,'Crosswalk parts'!$A:$A,0))</f>
        <v>0</v>
      </c>
    </row>
    <row r="861" spans="1:7" x14ac:dyDescent="0.2">
      <c r="A861" s="91" t="s">
        <v>1210</v>
      </c>
      <c r="B861" s="91" t="s">
        <v>1223</v>
      </c>
      <c r="C861" s="91" t="s">
        <v>1171</v>
      </c>
      <c r="D861" s="91">
        <v>88189.275428961701</v>
      </c>
      <c r="E861" s="91" t="s">
        <v>714</v>
      </c>
      <c r="F861" s="92" t="str">
        <f>INDEX('Crosswalk sectors'!$B:$B,MATCH(A861,'Crosswalk sectors'!$A:$A,0))</f>
        <v>NA</v>
      </c>
      <c r="G861" s="93" t="str">
        <f>INDEX('Crosswalk parts'!$B:$B,MATCH($B861,'Crosswalk parts'!$A:$A,0))</f>
        <v>NOX</v>
      </c>
    </row>
    <row r="862" spans="1:7" x14ac:dyDescent="0.2">
      <c r="A862" s="91" t="s">
        <v>1217</v>
      </c>
      <c r="B862" s="91" t="s">
        <v>1162</v>
      </c>
      <c r="C862" s="91" t="s">
        <v>1132</v>
      </c>
      <c r="D862" s="91">
        <v>87608.971366351427</v>
      </c>
      <c r="E862" s="91" t="s">
        <v>1133</v>
      </c>
      <c r="F862" s="92" t="str">
        <f>INDEX('Crosswalk sectors'!$B:$B,MATCH(A862,'Crosswalk sectors'!$A:$A,0))</f>
        <v>NA</v>
      </c>
      <c r="G862" s="93">
        <f>INDEX('Crosswalk parts'!$B:$B,MATCH($B862,'Crosswalk parts'!$A:$A,0))</f>
        <v>0</v>
      </c>
    </row>
    <row r="863" spans="1:7" x14ac:dyDescent="0.2">
      <c r="A863" s="91" t="s">
        <v>1269</v>
      </c>
      <c r="B863" s="91" t="s">
        <v>1197</v>
      </c>
      <c r="D863" s="100">
        <v>87590</v>
      </c>
      <c r="E863" s="91" t="s">
        <v>1133</v>
      </c>
      <c r="F863" s="92" t="str">
        <f>INDEX('Crosswalk sectors'!$B:$B,MATCH(A863,'Crosswalk sectors'!$A:$A,0))</f>
        <v>NA</v>
      </c>
      <c r="G863" s="93">
        <f>INDEX('Crosswalk parts'!$B:$B,MATCH($B863,'Crosswalk parts'!$A:$A,0))</f>
        <v>0</v>
      </c>
    </row>
    <row r="864" spans="1:7" x14ac:dyDescent="0.2">
      <c r="A864" s="91" t="s">
        <v>1134</v>
      </c>
      <c r="B864" s="91" t="s">
        <v>1236</v>
      </c>
      <c r="C864" s="91" t="s">
        <v>1237</v>
      </c>
      <c r="D864" s="91">
        <v>87589.457218523981</v>
      </c>
      <c r="E864" s="91" t="s">
        <v>1133</v>
      </c>
      <c r="F864" s="92" t="str">
        <f>INDEX('Crosswalk sectors'!$B:$B,MATCH(A864,'Crosswalk sectors'!$A:$A,0))</f>
        <v>other manufacturing 31T33</v>
      </c>
      <c r="G864" s="93">
        <f>INDEX('Crosswalk parts'!$B:$B,MATCH($B864,'Crosswalk parts'!$A:$A,0))</f>
        <v>0</v>
      </c>
    </row>
    <row r="865" spans="1:7" x14ac:dyDescent="0.2">
      <c r="A865" s="91" t="s">
        <v>1155</v>
      </c>
      <c r="B865" s="91" t="s">
        <v>1170</v>
      </c>
      <c r="C865" s="91" t="s">
        <v>1171</v>
      </c>
      <c r="D865" s="91">
        <v>87205.960671389592</v>
      </c>
      <c r="E865" s="91" t="s">
        <v>714</v>
      </c>
      <c r="F865" s="92" t="str">
        <f>INDEX('Crosswalk sectors'!$B:$B,MATCH(A865,'Crosswalk sectors'!$A:$A,0))</f>
        <v>NA</v>
      </c>
      <c r="G865" s="93" t="str">
        <f>INDEX('Crosswalk parts'!$B:$B,MATCH($B865,'Crosswalk parts'!$A:$A,0))</f>
        <v>VOC</v>
      </c>
    </row>
    <row r="866" spans="1:7" x14ac:dyDescent="0.2">
      <c r="A866" s="91" t="s">
        <v>1152</v>
      </c>
      <c r="B866" s="91" t="s">
        <v>1315</v>
      </c>
      <c r="C866" s="91" t="s">
        <v>1132</v>
      </c>
      <c r="D866" s="91">
        <v>87035.317991428994</v>
      </c>
      <c r="E866" s="91" t="s">
        <v>1133</v>
      </c>
      <c r="F866" s="92" t="str">
        <f>INDEX('Crosswalk sectors'!$B:$B,MATCH(A866,'Crosswalk sectors'!$A:$A,0))</f>
        <v>pulp paper and printing 17T18</v>
      </c>
      <c r="G866" s="93">
        <f>INDEX('Crosswalk parts'!$B:$B,MATCH($B866,'Crosswalk parts'!$A:$A,0))</f>
        <v>0</v>
      </c>
    </row>
    <row r="867" spans="1:7" x14ac:dyDescent="0.2">
      <c r="A867" s="91" t="s">
        <v>1213</v>
      </c>
      <c r="B867" s="91" t="s">
        <v>1248</v>
      </c>
      <c r="D867" s="91">
        <v>86709.273211949519</v>
      </c>
      <c r="E867" s="91" t="s">
        <v>714</v>
      </c>
      <c r="F867" s="92" t="str">
        <f>INDEX('Crosswalk sectors'!$B:$B,MATCH(A867,'Crosswalk sectors'!$A:$A,0))</f>
        <v>NA</v>
      </c>
      <c r="G867" s="93" t="str">
        <f>INDEX('Crosswalk parts'!$B:$B,MATCH($B867,'Crosswalk parts'!$A:$A,0))</f>
        <v>OC</v>
      </c>
    </row>
    <row r="868" spans="1:7" x14ac:dyDescent="0.2">
      <c r="A868" s="91" t="s">
        <v>1134</v>
      </c>
      <c r="B868" s="91" t="s">
        <v>1302</v>
      </c>
      <c r="C868" s="91" t="s">
        <v>1132</v>
      </c>
      <c r="D868" s="91">
        <v>86367.042919266998</v>
      </c>
      <c r="E868" s="91" t="s">
        <v>1133</v>
      </c>
      <c r="F868" s="92" t="str">
        <f>INDEX('Crosswalk sectors'!$B:$B,MATCH(A868,'Crosswalk sectors'!$A:$A,0))</f>
        <v>other manufacturing 31T33</v>
      </c>
      <c r="G868" s="93">
        <f>INDEX('Crosswalk parts'!$B:$B,MATCH($B868,'Crosswalk parts'!$A:$A,0))</f>
        <v>0</v>
      </c>
    </row>
    <row r="869" spans="1:7" x14ac:dyDescent="0.2">
      <c r="A869" s="91" t="s">
        <v>1192</v>
      </c>
      <c r="B869" s="91" t="s">
        <v>1315</v>
      </c>
      <c r="C869" s="91" t="s">
        <v>1132</v>
      </c>
      <c r="D869" s="91">
        <v>86197.366801123993</v>
      </c>
      <c r="E869" s="91" t="s">
        <v>1133</v>
      </c>
      <c r="F869" s="92" t="str">
        <f>INDEX('Crosswalk sectors'!$B:$B,MATCH(A869,'Crosswalk sectors'!$A:$A,0))</f>
        <v>chemicals 20</v>
      </c>
      <c r="G869" s="93">
        <f>INDEX('Crosswalk parts'!$B:$B,MATCH($B869,'Crosswalk parts'!$A:$A,0))</f>
        <v>0</v>
      </c>
    </row>
    <row r="870" spans="1:7" x14ac:dyDescent="0.2">
      <c r="A870" s="91" t="s">
        <v>1200</v>
      </c>
      <c r="B870" s="91" t="s">
        <v>1138</v>
      </c>
      <c r="C870" s="91" t="s">
        <v>1132</v>
      </c>
      <c r="D870" s="91">
        <v>85932.418225194953</v>
      </c>
      <c r="E870" s="91" t="s">
        <v>1133</v>
      </c>
      <c r="F870" s="92" t="str">
        <f>INDEX('Crosswalk sectors'!$B:$B,MATCH(A870,'Crosswalk sectors'!$A:$A,0))</f>
        <v>energy pipelines and gas processing 352T353</v>
      </c>
      <c r="G870" s="93">
        <f>INDEX('Crosswalk parts'!$B:$B,MATCH($B870,'Crosswalk parts'!$A:$A,0))</f>
        <v>0</v>
      </c>
    </row>
    <row r="871" spans="1:7" x14ac:dyDescent="0.2">
      <c r="A871" s="91" t="s">
        <v>1192</v>
      </c>
      <c r="B871" s="91" t="s">
        <v>1286</v>
      </c>
      <c r="C871" s="91" t="s">
        <v>1132</v>
      </c>
      <c r="D871" s="91">
        <v>85708.799326713997</v>
      </c>
      <c r="E871" s="91" t="s">
        <v>1133</v>
      </c>
      <c r="F871" s="92" t="str">
        <f>INDEX('Crosswalk sectors'!$B:$B,MATCH(A871,'Crosswalk sectors'!$A:$A,0))</f>
        <v>chemicals 20</v>
      </c>
      <c r="G871" s="93">
        <f>INDEX('Crosswalk parts'!$B:$B,MATCH($B871,'Crosswalk parts'!$A:$A,0))</f>
        <v>0</v>
      </c>
    </row>
    <row r="872" spans="1:7" x14ac:dyDescent="0.2">
      <c r="A872" s="91" t="s">
        <v>1192</v>
      </c>
      <c r="B872" s="91" t="s">
        <v>1188</v>
      </c>
      <c r="C872" s="91" t="s">
        <v>1132</v>
      </c>
      <c r="D872" s="91">
        <v>85563.878867766995</v>
      </c>
      <c r="E872" s="91" t="s">
        <v>1133</v>
      </c>
      <c r="F872" s="92" t="str">
        <f>INDEX('Crosswalk sectors'!$B:$B,MATCH(A872,'Crosswalk sectors'!$A:$A,0))</f>
        <v>chemicals 20</v>
      </c>
      <c r="G872" s="93">
        <f>INDEX('Crosswalk parts'!$B:$B,MATCH($B872,'Crosswalk parts'!$A:$A,0))</f>
        <v>0</v>
      </c>
    </row>
    <row r="873" spans="1:7" x14ac:dyDescent="0.2">
      <c r="A873" s="91" t="s">
        <v>1134</v>
      </c>
      <c r="B873" s="91" t="s">
        <v>1259</v>
      </c>
      <c r="C873" s="91" t="s">
        <v>1132</v>
      </c>
      <c r="D873" s="91">
        <v>85410.800076920001</v>
      </c>
      <c r="E873" s="91" t="s">
        <v>1133</v>
      </c>
      <c r="F873" s="92" t="str">
        <f>INDEX('Crosswalk sectors'!$B:$B,MATCH(A873,'Crosswalk sectors'!$A:$A,0))</f>
        <v>other manufacturing 31T33</v>
      </c>
      <c r="G873" s="93">
        <f>INDEX('Crosswalk parts'!$B:$B,MATCH($B873,'Crosswalk parts'!$A:$A,0))</f>
        <v>0</v>
      </c>
    </row>
    <row r="874" spans="1:7" x14ac:dyDescent="0.2">
      <c r="A874" s="91" t="s">
        <v>1205</v>
      </c>
      <c r="B874" s="91" t="s">
        <v>1172</v>
      </c>
      <c r="C874" s="91" t="s">
        <v>1132</v>
      </c>
      <c r="D874" s="91">
        <v>85020.287307332779</v>
      </c>
      <c r="E874" s="91" t="s">
        <v>1133</v>
      </c>
      <c r="F874" s="92" t="str">
        <f>INDEX('Crosswalk sectors'!$B:$B,MATCH(A874,'Crosswalk sectors'!$A:$A,0))</f>
        <v>NA</v>
      </c>
      <c r="G874" s="93">
        <f>INDEX('Crosswalk parts'!$B:$B,MATCH($B874,'Crosswalk parts'!$A:$A,0))</f>
        <v>0</v>
      </c>
    </row>
    <row r="875" spans="1:7" x14ac:dyDescent="0.2">
      <c r="A875" s="91" t="s">
        <v>1167</v>
      </c>
      <c r="B875" s="91" t="s">
        <v>1158</v>
      </c>
      <c r="C875" s="91" t="s">
        <v>1132</v>
      </c>
      <c r="D875" s="91">
        <v>84983.621633200004</v>
      </c>
      <c r="E875" s="91" t="s">
        <v>1133</v>
      </c>
      <c r="F875" s="92" t="str">
        <f>INDEX('Crosswalk sectors'!$B:$B,MATCH(A875,'Crosswalk sectors'!$A:$A,0))</f>
        <v>chemicals 20</v>
      </c>
      <c r="G875" s="93">
        <f>INDEX('Crosswalk parts'!$B:$B,MATCH($B875,'Crosswalk parts'!$A:$A,0))</f>
        <v>0</v>
      </c>
    </row>
    <row r="876" spans="1:7" x14ac:dyDescent="0.2">
      <c r="A876" s="91" t="s">
        <v>1206</v>
      </c>
      <c r="B876" s="91" t="s">
        <v>1162</v>
      </c>
      <c r="C876" s="91" t="s">
        <v>1132</v>
      </c>
      <c r="D876" s="91">
        <v>83726.62639726304</v>
      </c>
      <c r="E876" s="91" t="s">
        <v>1133</v>
      </c>
      <c r="F876" s="92" t="str">
        <f>INDEX('Crosswalk sectors'!$B:$B,MATCH(A876,'Crosswalk sectors'!$A:$A,0))</f>
        <v>refined petroleum and coke 19</v>
      </c>
      <c r="G876" s="93">
        <f>INDEX('Crosswalk parts'!$B:$B,MATCH($B876,'Crosswalk parts'!$A:$A,0))</f>
        <v>0</v>
      </c>
    </row>
    <row r="877" spans="1:7" x14ac:dyDescent="0.2">
      <c r="A877" s="91" t="s">
        <v>1214</v>
      </c>
      <c r="B877" s="91" t="s">
        <v>1197</v>
      </c>
      <c r="D877" s="99">
        <v>83380.179999999993</v>
      </c>
      <c r="E877" s="91" t="s">
        <v>1133</v>
      </c>
      <c r="F877" s="92" t="str">
        <f>INDEX('Crosswalk sectors'!$B:$B,MATCH(A877,'Crosswalk sectors'!$A:$A,0))</f>
        <v>NA</v>
      </c>
      <c r="G877" s="93">
        <f>INDEX('Crosswalk parts'!$B:$B,MATCH($B877,'Crosswalk parts'!$A:$A,0))</f>
        <v>0</v>
      </c>
    </row>
    <row r="878" spans="1:7" x14ac:dyDescent="0.2">
      <c r="A878" s="91" t="s">
        <v>1134</v>
      </c>
      <c r="B878" s="91" t="s">
        <v>1191</v>
      </c>
      <c r="C878" s="91" t="s">
        <v>1132</v>
      </c>
      <c r="D878" s="91">
        <v>83268.66991173038</v>
      </c>
      <c r="E878" s="91" t="s">
        <v>1133</v>
      </c>
      <c r="F878" s="92" t="str">
        <f>INDEX('Crosswalk sectors'!$B:$B,MATCH(A878,'Crosswalk sectors'!$A:$A,0))</f>
        <v>other manufacturing 31T33</v>
      </c>
      <c r="G878" s="93">
        <f>INDEX('Crosswalk parts'!$B:$B,MATCH($B878,'Crosswalk parts'!$A:$A,0))</f>
        <v>0</v>
      </c>
    </row>
    <row r="879" spans="1:7" x14ac:dyDescent="0.2">
      <c r="A879" s="91" t="s">
        <v>1179</v>
      </c>
      <c r="B879" s="91" t="s">
        <v>1218</v>
      </c>
      <c r="C879" s="91" t="s">
        <v>1132</v>
      </c>
      <c r="D879" s="91">
        <v>82471.520216300007</v>
      </c>
      <c r="E879" s="91" t="s">
        <v>1133</v>
      </c>
      <c r="F879" s="92" t="str">
        <f>INDEX('Crosswalk sectors'!$B:$B,MATCH(A879,'Crosswalk sectors'!$A:$A,0))</f>
        <v>NA</v>
      </c>
      <c r="G879" s="93">
        <f>INDEX('Crosswalk parts'!$B:$B,MATCH($B879,'Crosswalk parts'!$A:$A,0))</f>
        <v>0</v>
      </c>
    </row>
    <row r="880" spans="1:7" x14ac:dyDescent="0.2">
      <c r="A880" s="91" t="s">
        <v>1134</v>
      </c>
      <c r="B880" s="91" t="s">
        <v>1226</v>
      </c>
      <c r="C880" s="91" t="s">
        <v>1132</v>
      </c>
      <c r="D880" s="91">
        <v>82091.655978505587</v>
      </c>
      <c r="E880" s="91" t="s">
        <v>1133</v>
      </c>
      <c r="F880" s="92" t="str">
        <f>INDEX('Crosswalk sectors'!$B:$B,MATCH(A880,'Crosswalk sectors'!$A:$A,0))</f>
        <v>other manufacturing 31T33</v>
      </c>
      <c r="G880" s="93">
        <f>INDEX('Crosswalk parts'!$B:$B,MATCH($B880,'Crosswalk parts'!$A:$A,0))</f>
        <v>0</v>
      </c>
    </row>
    <row r="881" spans="1:7" x14ac:dyDescent="0.2">
      <c r="A881" s="91" t="s">
        <v>1198</v>
      </c>
      <c r="B881" s="91" t="s">
        <v>1142</v>
      </c>
      <c r="C881" s="91" t="s">
        <v>1132</v>
      </c>
      <c r="D881" s="91">
        <v>81951.680798507194</v>
      </c>
      <c r="E881" s="91" t="s">
        <v>1133</v>
      </c>
      <c r="F881" s="92" t="str">
        <f>INDEX('Crosswalk sectors'!$B:$B,MATCH(A881,'Crosswalk sectors'!$A:$A,0))</f>
        <v>NA</v>
      </c>
      <c r="G881" s="93">
        <f>INDEX('Crosswalk parts'!$B:$B,MATCH($B881,'Crosswalk parts'!$A:$A,0))</f>
        <v>0</v>
      </c>
    </row>
    <row r="882" spans="1:7" x14ac:dyDescent="0.2">
      <c r="A882" s="91" t="s">
        <v>1141</v>
      </c>
      <c r="B882" s="91" t="s">
        <v>1242</v>
      </c>
      <c r="C882" s="91" t="s">
        <v>1132</v>
      </c>
      <c r="D882" s="91">
        <v>81878.178981417703</v>
      </c>
      <c r="E882" s="91" t="s">
        <v>1133</v>
      </c>
      <c r="F882" s="92" t="str">
        <f>INDEX('Crosswalk sectors'!$B:$B,MATCH(A882,'Crosswalk sectors'!$A:$A,0))</f>
        <v>NA</v>
      </c>
      <c r="G882" s="93">
        <f>INDEX('Crosswalk parts'!$B:$B,MATCH($B882,'Crosswalk parts'!$A:$A,0))</f>
        <v>0</v>
      </c>
    </row>
    <row r="883" spans="1:7" x14ac:dyDescent="0.2">
      <c r="A883" s="91" t="s">
        <v>1137</v>
      </c>
      <c r="B883" s="91" t="s">
        <v>1309</v>
      </c>
      <c r="C883" s="91" t="s">
        <v>1132</v>
      </c>
      <c r="D883" s="91">
        <v>81818.304762003929</v>
      </c>
      <c r="E883" s="91" t="s">
        <v>1133</v>
      </c>
      <c r="F883" s="92" t="str">
        <f>INDEX('Crosswalk sectors'!$B:$B,MATCH(A883,'Crosswalk sectors'!$A:$A,0))</f>
        <v>NA</v>
      </c>
      <c r="G883" s="93">
        <f>INDEX('Crosswalk parts'!$B:$B,MATCH($B883,'Crosswalk parts'!$A:$A,0))</f>
        <v>0</v>
      </c>
    </row>
    <row r="884" spans="1:7" x14ac:dyDescent="0.2">
      <c r="A884" s="91" t="s">
        <v>1283</v>
      </c>
      <c r="B884" s="91" t="s">
        <v>1194</v>
      </c>
      <c r="C884" s="91" t="s">
        <v>1132</v>
      </c>
      <c r="D884" s="91">
        <v>81261.469660000002</v>
      </c>
      <c r="E884" s="91" t="s">
        <v>1133</v>
      </c>
      <c r="F884" s="92" t="str">
        <f>INDEX('Crosswalk sectors'!$B:$B,MATCH(A884,'Crosswalk sectors'!$A:$A,0))</f>
        <v>NA</v>
      </c>
      <c r="G884" s="93">
        <f>INDEX('Crosswalk parts'!$B:$B,MATCH($B884,'Crosswalk parts'!$A:$A,0))</f>
        <v>0</v>
      </c>
    </row>
    <row r="885" spans="1:7" x14ac:dyDescent="0.2">
      <c r="A885" s="91" t="s">
        <v>1173</v>
      </c>
      <c r="B885" s="91" t="s">
        <v>1223</v>
      </c>
      <c r="C885" s="91" t="s">
        <v>1171</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33</v>
      </c>
      <c r="B886" s="91" t="s">
        <v>1308</v>
      </c>
      <c r="C886" s="91" t="s">
        <v>1132</v>
      </c>
      <c r="D886" s="91">
        <v>80633.610919929604</v>
      </c>
      <c r="E886" s="91" t="s">
        <v>1133</v>
      </c>
      <c r="F886" s="92" t="str">
        <f>INDEX('Crosswalk sectors'!$B:$B,MATCH(A886,'Crosswalk sectors'!$A:$A,0))</f>
        <v>iron and steel 241</v>
      </c>
      <c r="G886" s="93">
        <f>INDEX('Crosswalk parts'!$B:$B,MATCH($B886,'Crosswalk parts'!$A:$A,0))</f>
        <v>0</v>
      </c>
    </row>
    <row r="887" spans="1:7" x14ac:dyDescent="0.2">
      <c r="A887" s="91" t="s">
        <v>1206</v>
      </c>
      <c r="B887" s="91" t="s">
        <v>1172</v>
      </c>
      <c r="C887" s="91" t="s">
        <v>1132</v>
      </c>
      <c r="D887" s="91">
        <v>80599.109417287997</v>
      </c>
      <c r="E887" s="91" t="s">
        <v>1133</v>
      </c>
      <c r="F887" s="92" t="str">
        <f>INDEX('Crosswalk sectors'!$B:$B,MATCH(A887,'Crosswalk sectors'!$A:$A,0))</f>
        <v>refined petroleum and coke 19</v>
      </c>
      <c r="G887" s="93">
        <f>INDEX('Crosswalk parts'!$B:$B,MATCH($B887,'Crosswalk parts'!$A:$A,0))</f>
        <v>0</v>
      </c>
    </row>
    <row r="888" spans="1:7" x14ac:dyDescent="0.2">
      <c r="A888" s="91" t="s">
        <v>1164</v>
      </c>
      <c r="B888" s="91" t="s">
        <v>1253</v>
      </c>
      <c r="C888" s="91" t="s">
        <v>1132</v>
      </c>
      <c r="D888" s="91">
        <v>80314.55836789016</v>
      </c>
      <c r="E888" s="91" t="s">
        <v>1133</v>
      </c>
      <c r="F888" s="92" t="str">
        <f>INDEX('Crosswalk sectors'!$B:$B,MATCH(A888,'Crosswalk sectors'!$A:$A,0))</f>
        <v>NA</v>
      </c>
      <c r="G888" s="93">
        <f>INDEX('Crosswalk parts'!$B:$B,MATCH($B888,'Crosswalk parts'!$A:$A,0))</f>
        <v>0</v>
      </c>
    </row>
    <row r="889" spans="1:7" x14ac:dyDescent="0.2">
      <c r="A889" s="91" t="s">
        <v>1164</v>
      </c>
      <c r="B889" s="91" t="s">
        <v>1227</v>
      </c>
      <c r="C889" s="91" t="s">
        <v>1132</v>
      </c>
      <c r="D889" s="91">
        <v>80314.55836789016</v>
      </c>
      <c r="E889" s="91" t="s">
        <v>1133</v>
      </c>
      <c r="F889" s="92" t="str">
        <f>INDEX('Crosswalk sectors'!$B:$B,MATCH(A889,'Crosswalk sectors'!$A:$A,0))</f>
        <v>NA</v>
      </c>
      <c r="G889" s="93">
        <f>INDEX('Crosswalk parts'!$B:$B,MATCH($B889,'Crosswalk parts'!$A:$A,0))</f>
        <v>0</v>
      </c>
    </row>
    <row r="890" spans="1:7" x14ac:dyDescent="0.2">
      <c r="A890" s="91" t="s">
        <v>1199</v>
      </c>
      <c r="B890" s="91" t="s">
        <v>1170</v>
      </c>
      <c r="C890" s="91" t="s">
        <v>1171</v>
      </c>
      <c r="D890" s="91">
        <v>80286.091848242533</v>
      </c>
      <c r="E890" s="91" t="s">
        <v>714</v>
      </c>
      <c r="F890" s="92" t="str">
        <f>INDEX('Crosswalk sectors'!$B:$B,MATCH(A890,'Crosswalk sectors'!$A:$A,0))</f>
        <v>na</v>
      </c>
      <c r="G890" s="93" t="str">
        <f>INDEX('Crosswalk parts'!$B:$B,MATCH($B890,'Crosswalk parts'!$A:$A,0))</f>
        <v>VOC</v>
      </c>
    </row>
    <row r="891" spans="1:7" x14ac:dyDescent="0.2">
      <c r="A891" s="91" t="s">
        <v>1216</v>
      </c>
      <c r="B891" s="91" t="s">
        <v>1153</v>
      </c>
      <c r="C891" s="91" t="s">
        <v>1132</v>
      </c>
      <c r="D891" s="91">
        <v>80215.664109200006</v>
      </c>
      <c r="E891" s="91" t="s">
        <v>1133</v>
      </c>
      <c r="F891" s="92" t="str">
        <f>INDEX('Crosswalk sectors'!$B:$B,MATCH(A891,'Crosswalk sectors'!$A:$A,0))</f>
        <v>other metals 242</v>
      </c>
      <c r="G891" s="93">
        <f>INDEX('Crosswalk parts'!$B:$B,MATCH($B891,'Crosswalk parts'!$A:$A,0))</f>
        <v>0</v>
      </c>
    </row>
    <row r="892" spans="1:7" x14ac:dyDescent="0.2">
      <c r="A892" s="91" t="s">
        <v>1168</v>
      </c>
      <c r="B892" s="91" t="s">
        <v>1151</v>
      </c>
      <c r="C892" s="91" t="s">
        <v>1132</v>
      </c>
      <c r="D892" s="91">
        <v>79914.04732778357</v>
      </c>
      <c r="E892" s="91" t="s">
        <v>1133</v>
      </c>
      <c r="F892" s="92" t="str">
        <f>INDEX('Crosswalk sectors'!$B:$B,MATCH(A892,'Crosswalk sectors'!$A:$A,0))</f>
        <v>NA</v>
      </c>
      <c r="G892" s="93">
        <f>INDEX('Crosswalk parts'!$B:$B,MATCH($B892,'Crosswalk parts'!$A:$A,0))</f>
        <v>0</v>
      </c>
    </row>
    <row r="893" spans="1:7" x14ac:dyDescent="0.2">
      <c r="A893" s="91" t="s">
        <v>1163</v>
      </c>
      <c r="B893" s="91" t="s">
        <v>1251</v>
      </c>
      <c r="C893" s="91" t="s">
        <v>1132</v>
      </c>
      <c r="D893" s="91">
        <v>79744.21911429998</v>
      </c>
      <c r="E893" s="91" t="s">
        <v>1133</v>
      </c>
      <c r="F893" s="92" t="str">
        <f>INDEX('Crosswalk sectors'!$B:$B,MATCH(A893,'Crosswalk sectors'!$A:$A,0))</f>
        <v>NA</v>
      </c>
      <c r="G893" s="93">
        <f>INDEX('Crosswalk parts'!$B:$B,MATCH($B893,'Crosswalk parts'!$A:$A,0))</f>
        <v>0</v>
      </c>
    </row>
    <row r="894" spans="1:7" x14ac:dyDescent="0.2">
      <c r="A894" s="91" t="s">
        <v>1179</v>
      </c>
      <c r="B894" s="91" t="s">
        <v>1308</v>
      </c>
      <c r="C894" s="91" t="s">
        <v>1132</v>
      </c>
      <c r="D894" s="91">
        <v>79733.847235862529</v>
      </c>
      <c r="E894" s="91" t="s">
        <v>1133</v>
      </c>
      <c r="F894" s="92" t="str">
        <f>INDEX('Crosswalk sectors'!$B:$B,MATCH(A894,'Crosswalk sectors'!$A:$A,0))</f>
        <v>NA</v>
      </c>
      <c r="G894" s="93">
        <f>INDEX('Crosswalk parts'!$B:$B,MATCH($B894,'Crosswalk parts'!$A:$A,0))</f>
        <v>0</v>
      </c>
    </row>
    <row r="895" spans="1:7" x14ac:dyDescent="0.2">
      <c r="A895" s="91" t="s">
        <v>1161</v>
      </c>
      <c r="B895" s="91" t="s">
        <v>1316</v>
      </c>
      <c r="C895" s="91" t="s">
        <v>1132</v>
      </c>
      <c r="D895" s="91">
        <v>79721.621945174949</v>
      </c>
      <c r="E895" s="91" t="s">
        <v>1133</v>
      </c>
      <c r="F895" s="92" t="str">
        <f>INDEX('Crosswalk sectors'!$B:$B,MATCH(A895,'Crosswalk sectors'!$A:$A,0))</f>
        <v>chemicals 20</v>
      </c>
      <c r="G895" s="93">
        <f>INDEX('Crosswalk parts'!$B:$B,MATCH($B895,'Crosswalk parts'!$A:$A,0))</f>
        <v>0</v>
      </c>
    </row>
    <row r="896" spans="1:7" x14ac:dyDescent="0.2">
      <c r="A896" s="91" t="s">
        <v>1233</v>
      </c>
      <c r="B896" s="91" t="s">
        <v>1236</v>
      </c>
      <c r="C896" s="91" t="s">
        <v>1237</v>
      </c>
      <c r="D896" s="91">
        <v>79264.759893941999</v>
      </c>
      <c r="E896" s="91" t="s">
        <v>1133</v>
      </c>
      <c r="F896" s="92" t="str">
        <f>INDEX('Crosswalk sectors'!$B:$B,MATCH(A896,'Crosswalk sectors'!$A:$A,0))</f>
        <v>iron and steel 241</v>
      </c>
      <c r="G896" s="93">
        <f>INDEX('Crosswalk parts'!$B:$B,MATCH($B896,'Crosswalk parts'!$A:$A,0))</f>
        <v>0</v>
      </c>
    </row>
    <row r="897" spans="1:7" x14ac:dyDescent="0.2">
      <c r="A897" s="91" t="s">
        <v>1233</v>
      </c>
      <c r="B897" s="91" t="s">
        <v>1145</v>
      </c>
      <c r="C897" s="91" t="s">
        <v>1132</v>
      </c>
      <c r="D897" s="91">
        <v>79176.878972799997</v>
      </c>
      <c r="E897" s="91" t="s">
        <v>1133</v>
      </c>
      <c r="F897" s="92" t="str">
        <f>INDEX('Crosswalk sectors'!$B:$B,MATCH(A897,'Crosswalk sectors'!$A:$A,0))</f>
        <v>iron and steel 241</v>
      </c>
      <c r="G897" s="93">
        <f>INDEX('Crosswalk parts'!$B:$B,MATCH($B897,'Crosswalk parts'!$A:$A,0))</f>
        <v>0</v>
      </c>
    </row>
    <row r="898" spans="1:7" x14ac:dyDescent="0.2">
      <c r="A898" s="91" t="s">
        <v>1200</v>
      </c>
      <c r="B898" s="91" t="s">
        <v>1212</v>
      </c>
      <c r="C898" s="91" t="s">
        <v>1132</v>
      </c>
      <c r="D898" s="91">
        <v>79155.953406526183</v>
      </c>
      <c r="E898" s="91" t="s">
        <v>1133</v>
      </c>
      <c r="F898" s="92" t="str">
        <f>INDEX('Crosswalk sectors'!$B:$B,MATCH(A898,'Crosswalk sectors'!$A:$A,0))</f>
        <v>energy pipelines and gas processing 352T353</v>
      </c>
      <c r="G898" s="93">
        <f>INDEX('Crosswalk parts'!$B:$B,MATCH($B898,'Crosswalk parts'!$A:$A,0))</f>
        <v>0</v>
      </c>
    </row>
    <row r="899" spans="1:7" x14ac:dyDescent="0.2">
      <c r="A899" s="91" t="s">
        <v>1161</v>
      </c>
      <c r="B899" s="91" t="s">
        <v>1317</v>
      </c>
      <c r="C899" s="91" t="s">
        <v>1132</v>
      </c>
      <c r="D899" s="91">
        <v>78898.460967940686</v>
      </c>
      <c r="E899" s="91" t="s">
        <v>1133</v>
      </c>
      <c r="F899" s="92" t="str">
        <f>INDEX('Crosswalk sectors'!$B:$B,MATCH(A899,'Crosswalk sectors'!$A:$A,0))</f>
        <v>chemicals 20</v>
      </c>
      <c r="G899" s="93">
        <f>INDEX('Crosswalk parts'!$B:$B,MATCH($B899,'Crosswalk parts'!$A:$A,0))</f>
        <v>0</v>
      </c>
    </row>
    <row r="900" spans="1:7" x14ac:dyDescent="0.2">
      <c r="A900" s="91" t="s">
        <v>1140</v>
      </c>
      <c r="B900" s="91" t="s">
        <v>1193</v>
      </c>
      <c r="C900" s="91" t="s">
        <v>1132</v>
      </c>
      <c r="D900" s="91">
        <v>78860.934289001161</v>
      </c>
      <c r="E900" s="91" t="s">
        <v>1133</v>
      </c>
      <c r="F900" s="92" t="str">
        <f>INDEX('Crosswalk sectors'!$B:$B,MATCH(A900,'Crosswalk sectors'!$A:$A,0))</f>
        <v>NA</v>
      </c>
      <c r="G900" s="93">
        <f>INDEX('Crosswalk parts'!$B:$B,MATCH($B900,'Crosswalk parts'!$A:$A,0))</f>
        <v>0</v>
      </c>
    </row>
    <row r="901" spans="1:7" x14ac:dyDescent="0.2">
      <c r="A901" s="91" t="s">
        <v>1246</v>
      </c>
      <c r="B901" s="91" t="s">
        <v>1174</v>
      </c>
      <c r="C901" s="91" t="s">
        <v>1171</v>
      </c>
      <c r="D901" s="91">
        <v>78302.704950609812</v>
      </c>
      <c r="E901" s="91" t="s">
        <v>714</v>
      </c>
      <c r="F901" s="92" t="str">
        <f>INDEX('Crosswalk sectors'!$B:$B,MATCH(A901,'Crosswalk sectors'!$A:$A,0))</f>
        <v>NA</v>
      </c>
      <c r="G901" s="93" t="str">
        <f>INDEX('Crosswalk parts'!$B:$B,MATCH($B901,'Crosswalk parts'!$A:$A,0))</f>
        <v>CO</v>
      </c>
    </row>
    <row r="902" spans="1:7" x14ac:dyDescent="0.2">
      <c r="A902" s="91" t="s">
        <v>1143</v>
      </c>
      <c r="B902" s="91" t="s">
        <v>1229</v>
      </c>
      <c r="C902" s="91" t="s">
        <v>1171</v>
      </c>
      <c r="D902" s="91">
        <v>78190.633465641527</v>
      </c>
      <c r="E902" s="91" t="s">
        <v>714</v>
      </c>
      <c r="F902" s="92" t="str">
        <f>INDEX('Crosswalk sectors'!$B:$B,MATCH(A902,'Crosswalk sectors'!$A:$A,0))</f>
        <v>NA</v>
      </c>
      <c r="G902" s="93" t="str">
        <f>INDEX('Crosswalk parts'!$B:$B,MATCH($B902,'Crosswalk parts'!$A:$A,0))</f>
        <v>SOx</v>
      </c>
    </row>
    <row r="903" spans="1:7" x14ac:dyDescent="0.2">
      <c r="A903" s="91" t="s">
        <v>1195</v>
      </c>
      <c r="B903" s="91" t="s">
        <v>1174</v>
      </c>
      <c r="C903" s="91" t="s">
        <v>1171</v>
      </c>
      <c r="D903" s="91">
        <v>78141.05880476255</v>
      </c>
      <c r="E903" s="91" t="s">
        <v>714</v>
      </c>
      <c r="F903" s="92" t="str">
        <f>INDEX('Crosswalk sectors'!$B:$B,MATCH(A903,'Crosswalk sectors'!$A:$A,0))</f>
        <v>NA</v>
      </c>
      <c r="G903" s="93" t="str">
        <f>INDEX('Crosswalk parts'!$B:$B,MATCH($B903,'Crosswalk parts'!$A:$A,0))</f>
        <v>CO</v>
      </c>
    </row>
    <row r="904" spans="1:7" x14ac:dyDescent="0.2">
      <c r="A904" s="91" t="s">
        <v>1177</v>
      </c>
      <c r="B904" s="91" t="s">
        <v>1218</v>
      </c>
      <c r="C904" s="91" t="s">
        <v>1132</v>
      </c>
      <c r="D904" s="91">
        <v>78093.771790714367</v>
      </c>
      <c r="E904" s="91" t="s">
        <v>1133</v>
      </c>
      <c r="F904" s="92" t="str">
        <f>INDEX('Crosswalk sectors'!$B:$B,MATCH(A904,'Crosswalk sectors'!$A:$A,0))</f>
        <v>NONROAD</v>
      </c>
      <c r="G904" s="93">
        <f>INDEX('Crosswalk parts'!$B:$B,MATCH($B904,'Crosswalk parts'!$A:$A,0))</f>
        <v>0</v>
      </c>
    </row>
    <row r="905" spans="1:7" x14ac:dyDescent="0.2">
      <c r="A905" s="91" t="s">
        <v>1192</v>
      </c>
      <c r="B905" s="91" t="s">
        <v>1318</v>
      </c>
      <c r="C905" s="91" t="s">
        <v>1132</v>
      </c>
      <c r="D905" s="91">
        <v>77824.101816372</v>
      </c>
      <c r="E905" s="91" t="s">
        <v>1133</v>
      </c>
      <c r="F905" s="92" t="str">
        <f>INDEX('Crosswalk sectors'!$B:$B,MATCH(A905,'Crosswalk sectors'!$A:$A,0))</f>
        <v>chemicals 20</v>
      </c>
      <c r="G905" s="93">
        <f>INDEX('Crosswalk parts'!$B:$B,MATCH($B905,'Crosswalk parts'!$A:$A,0))</f>
        <v>0</v>
      </c>
    </row>
    <row r="906" spans="1:7" x14ac:dyDescent="0.2">
      <c r="A906" s="91" t="s">
        <v>1134</v>
      </c>
      <c r="B906" s="91" t="s">
        <v>1224</v>
      </c>
      <c r="C906" s="91" t="s">
        <v>1171</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34</v>
      </c>
      <c r="B907" s="91" t="s">
        <v>1176</v>
      </c>
      <c r="C907" s="91" t="s">
        <v>1132</v>
      </c>
      <c r="D907" s="91">
        <v>77638.648868322198</v>
      </c>
      <c r="E907" s="91" t="s">
        <v>1133</v>
      </c>
      <c r="F907" s="92" t="str">
        <f>INDEX('Crosswalk sectors'!$B:$B,MATCH(A907,'Crosswalk sectors'!$A:$A,0))</f>
        <v>other manufacturing 31T33</v>
      </c>
      <c r="G907" s="93">
        <f>INDEX('Crosswalk parts'!$B:$B,MATCH($B907,'Crosswalk parts'!$A:$A,0))</f>
        <v>0</v>
      </c>
    </row>
    <row r="908" spans="1:7" x14ac:dyDescent="0.2">
      <c r="A908" s="91" t="s">
        <v>1215</v>
      </c>
      <c r="B908" s="91" t="s">
        <v>1248</v>
      </c>
      <c r="D908" s="91">
        <v>77433.747518000717</v>
      </c>
      <c r="E908" s="91" t="s">
        <v>714</v>
      </c>
      <c r="F908" s="92" t="str">
        <f>INDEX('Crosswalk sectors'!$B:$B,MATCH(A908,'Crosswalk sectors'!$A:$A,0))</f>
        <v>NA</v>
      </c>
      <c r="G908" s="93" t="str">
        <f>INDEX('Crosswalk parts'!$B:$B,MATCH($B908,'Crosswalk parts'!$A:$A,0))</f>
        <v>OC</v>
      </c>
    </row>
    <row r="909" spans="1:7" x14ac:dyDescent="0.2">
      <c r="A909" s="91" t="s">
        <v>1261</v>
      </c>
      <c r="B909" s="91" t="s">
        <v>1145</v>
      </c>
      <c r="C909" s="91" t="s">
        <v>1132</v>
      </c>
      <c r="D909" s="91">
        <v>77105.019528163</v>
      </c>
      <c r="E909" s="91" t="s">
        <v>1133</v>
      </c>
      <c r="F909" s="92" t="str">
        <f>INDEX('Crosswalk sectors'!$B:$B,MATCH(A909,'Crosswalk sectors'!$A:$A,0))</f>
        <v>coal mining 05</v>
      </c>
      <c r="G909" s="93">
        <f>INDEX('Crosswalk parts'!$B:$B,MATCH($B909,'Crosswalk parts'!$A:$A,0))</f>
        <v>0</v>
      </c>
    </row>
    <row r="910" spans="1:7" x14ac:dyDescent="0.2">
      <c r="A910" s="91" t="s">
        <v>1173</v>
      </c>
      <c r="B910" s="91" t="s">
        <v>1248</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79</v>
      </c>
      <c r="B911" s="91" t="s">
        <v>1145</v>
      </c>
      <c r="C911" s="91" t="s">
        <v>1132</v>
      </c>
      <c r="D911" s="91">
        <v>76110.000567969997</v>
      </c>
      <c r="E911" s="91" t="s">
        <v>1133</v>
      </c>
      <c r="F911" s="92" t="str">
        <f>INDEX('Crosswalk sectors'!$B:$B,MATCH(A911,'Crosswalk sectors'!$A:$A,0))</f>
        <v>NA</v>
      </c>
      <c r="G911" s="93">
        <f>INDEX('Crosswalk parts'!$B:$B,MATCH($B911,'Crosswalk parts'!$A:$A,0))</f>
        <v>0</v>
      </c>
    </row>
    <row r="912" spans="1:7" x14ac:dyDescent="0.2">
      <c r="A912" s="91" t="s">
        <v>1148</v>
      </c>
      <c r="B912" s="91" t="s">
        <v>1170</v>
      </c>
      <c r="C912" s="91" t="s">
        <v>1171</v>
      </c>
      <c r="D912" s="91">
        <v>76095.324751692315</v>
      </c>
      <c r="E912" s="91" t="s">
        <v>714</v>
      </c>
      <c r="F912" s="92" t="str">
        <f>INDEX('Crosswalk sectors'!$B:$B,MATCH(A912,'Crosswalk sectors'!$A:$A,0))</f>
        <v>NONROAD</v>
      </c>
      <c r="G912" s="93" t="str">
        <f>INDEX('Crosswalk parts'!$B:$B,MATCH($B912,'Crosswalk parts'!$A:$A,0))</f>
        <v>VOC</v>
      </c>
    </row>
    <row r="913" spans="1:7" x14ac:dyDescent="0.2">
      <c r="A913" s="91" t="s">
        <v>1161</v>
      </c>
      <c r="B913" s="91" t="s">
        <v>1286</v>
      </c>
      <c r="C913" s="91" t="s">
        <v>1132</v>
      </c>
      <c r="D913" s="91">
        <v>75374.935159999994</v>
      </c>
      <c r="E913" s="91" t="s">
        <v>1133</v>
      </c>
      <c r="F913" s="92" t="str">
        <f>INDEX('Crosswalk sectors'!$B:$B,MATCH(A913,'Crosswalk sectors'!$A:$A,0))</f>
        <v>chemicals 20</v>
      </c>
      <c r="G913" s="93">
        <f>INDEX('Crosswalk parts'!$B:$B,MATCH($B913,'Crosswalk parts'!$A:$A,0))</f>
        <v>0</v>
      </c>
    </row>
    <row r="914" spans="1:7" x14ac:dyDescent="0.2">
      <c r="A914" s="91" t="s">
        <v>1210</v>
      </c>
      <c r="B914" s="91" t="s">
        <v>1317</v>
      </c>
      <c r="C914" s="91" t="s">
        <v>1132</v>
      </c>
      <c r="D914" s="100">
        <v>74967</v>
      </c>
      <c r="E914" s="91" t="s">
        <v>1133</v>
      </c>
      <c r="F914" s="92" t="str">
        <f>INDEX('Crosswalk sectors'!$B:$B,MATCH(A914,'Crosswalk sectors'!$A:$A,0))</f>
        <v>NA</v>
      </c>
      <c r="G914" s="93">
        <f>INDEX('Crosswalk parts'!$B:$B,MATCH($B914,'Crosswalk parts'!$A:$A,0))</f>
        <v>0</v>
      </c>
    </row>
    <row r="915" spans="1:7" x14ac:dyDescent="0.2">
      <c r="A915" s="91" t="s">
        <v>1210</v>
      </c>
      <c r="B915" s="91" t="s">
        <v>1185</v>
      </c>
      <c r="C915" s="91" t="s">
        <v>1132</v>
      </c>
      <c r="D915" s="91">
        <v>74965.720100000006</v>
      </c>
      <c r="E915" s="91" t="s">
        <v>1133</v>
      </c>
      <c r="F915" s="92" t="str">
        <f>INDEX('Crosswalk sectors'!$B:$B,MATCH(A915,'Crosswalk sectors'!$A:$A,0))</f>
        <v>NA</v>
      </c>
      <c r="G915" s="93">
        <f>INDEX('Crosswalk parts'!$B:$B,MATCH($B915,'Crosswalk parts'!$A:$A,0))</f>
        <v>0</v>
      </c>
    </row>
    <row r="916" spans="1:7" x14ac:dyDescent="0.2">
      <c r="A916" s="91" t="s">
        <v>1173</v>
      </c>
      <c r="B916" s="91" t="s">
        <v>1319</v>
      </c>
      <c r="C916" s="91" t="s">
        <v>1132</v>
      </c>
      <c r="D916" s="91">
        <v>74953.697625813758</v>
      </c>
      <c r="E916" s="91" t="s">
        <v>1133</v>
      </c>
      <c r="F916" s="92" t="str">
        <f>INDEX('Crosswalk sectors'!$B:$B,MATCH(A916,'Crosswalk sectors'!$A:$A,0))</f>
        <v>water and waste 36T39</v>
      </c>
      <c r="G916" s="93">
        <f>INDEX('Crosswalk parts'!$B:$B,MATCH($B916,'Crosswalk parts'!$A:$A,0))</f>
        <v>0</v>
      </c>
    </row>
    <row r="917" spans="1:7" x14ac:dyDescent="0.2">
      <c r="A917" s="91" t="s">
        <v>1152</v>
      </c>
      <c r="B917" s="91" t="s">
        <v>1223</v>
      </c>
      <c r="C917" s="91" t="s">
        <v>1171</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79</v>
      </c>
      <c r="B918" s="91" t="s">
        <v>1224</v>
      </c>
      <c r="C918" s="91" t="s">
        <v>1171</v>
      </c>
      <c r="D918" s="91">
        <v>74165.239059061641</v>
      </c>
      <c r="E918" s="91" t="s">
        <v>714</v>
      </c>
      <c r="F918" s="92" t="str">
        <f>INDEX('Crosswalk sectors'!$B:$B,MATCH(A918,'Crosswalk sectors'!$A:$A,0))</f>
        <v>NA</v>
      </c>
      <c r="G918" s="93" t="str">
        <f>INDEX('Crosswalk parts'!$B:$B,MATCH($B918,'Crosswalk parts'!$A:$A,0))</f>
        <v>PM25</v>
      </c>
    </row>
    <row r="919" spans="1:7" x14ac:dyDescent="0.2">
      <c r="A919" s="91" t="s">
        <v>1233</v>
      </c>
      <c r="B919" s="91" t="s">
        <v>1138</v>
      </c>
      <c r="C919" s="91" t="s">
        <v>1132</v>
      </c>
      <c r="D919" s="91">
        <v>73576.840228479996</v>
      </c>
      <c r="E919" s="91" t="s">
        <v>1133</v>
      </c>
      <c r="F919" s="92" t="str">
        <f>INDEX('Crosswalk sectors'!$B:$B,MATCH(A919,'Crosswalk sectors'!$A:$A,0))</f>
        <v>iron and steel 241</v>
      </c>
      <c r="G919" s="93">
        <f>INDEX('Crosswalk parts'!$B:$B,MATCH($B919,'Crosswalk parts'!$A:$A,0))</f>
        <v>0</v>
      </c>
    </row>
    <row r="920" spans="1:7" x14ac:dyDescent="0.2">
      <c r="A920" s="91" t="s">
        <v>1134</v>
      </c>
      <c r="B920" s="91" t="s">
        <v>1300</v>
      </c>
      <c r="C920" s="91" t="s">
        <v>1132</v>
      </c>
      <c r="D920" s="91">
        <v>73498.499782996834</v>
      </c>
      <c r="E920" s="91" t="s">
        <v>1133</v>
      </c>
      <c r="F920" s="92" t="str">
        <f>INDEX('Crosswalk sectors'!$B:$B,MATCH(A920,'Crosswalk sectors'!$A:$A,0))</f>
        <v>other manufacturing 31T33</v>
      </c>
      <c r="G920" s="93">
        <f>INDEX('Crosswalk parts'!$B:$B,MATCH($B920,'Crosswalk parts'!$A:$A,0))</f>
        <v>0</v>
      </c>
    </row>
    <row r="921" spans="1:7" x14ac:dyDescent="0.2">
      <c r="A921" s="91" t="s">
        <v>1161</v>
      </c>
      <c r="B921" s="91" t="s">
        <v>1314</v>
      </c>
      <c r="C921" s="91" t="s">
        <v>1132</v>
      </c>
      <c r="D921" s="91">
        <v>73432.686960482883</v>
      </c>
      <c r="E921" s="91" t="s">
        <v>1133</v>
      </c>
      <c r="F921" s="92" t="str">
        <f>INDEX('Crosswalk sectors'!$B:$B,MATCH(A921,'Crosswalk sectors'!$A:$A,0))</f>
        <v>chemicals 20</v>
      </c>
      <c r="G921" s="93">
        <f>INDEX('Crosswalk parts'!$B:$B,MATCH($B921,'Crosswalk parts'!$A:$A,0))</f>
        <v>0</v>
      </c>
    </row>
    <row r="922" spans="1:7" x14ac:dyDescent="0.2">
      <c r="A922" s="91" t="s">
        <v>1161</v>
      </c>
      <c r="B922" s="91" t="s">
        <v>1139</v>
      </c>
      <c r="C922" s="91" t="s">
        <v>1132</v>
      </c>
      <c r="D922" s="91">
        <v>72596.587594589044</v>
      </c>
      <c r="E922" s="91" t="s">
        <v>1133</v>
      </c>
      <c r="F922" s="92" t="str">
        <f>INDEX('Crosswalk sectors'!$B:$B,MATCH(A922,'Crosswalk sectors'!$A:$A,0))</f>
        <v>chemicals 20</v>
      </c>
      <c r="G922" s="93">
        <f>INDEX('Crosswalk parts'!$B:$B,MATCH($B922,'Crosswalk parts'!$A:$A,0))</f>
        <v>0</v>
      </c>
    </row>
    <row r="923" spans="1:7" x14ac:dyDescent="0.2">
      <c r="A923" s="91" t="s">
        <v>1134</v>
      </c>
      <c r="B923" s="91" t="s">
        <v>1320</v>
      </c>
      <c r="C923" s="91" t="s">
        <v>1132</v>
      </c>
      <c r="D923" s="91">
        <v>72034.829292379902</v>
      </c>
      <c r="E923" s="91" t="s">
        <v>1133</v>
      </c>
      <c r="F923" s="92" t="str">
        <f>INDEX('Crosswalk sectors'!$B:$B,MATCH(A923,'Crosswalk sectors'!$A:$A,0))</f>
        <v>other manufacturing 31T33</v>
      </c>
      <c r="G923" s="93">
        <f>INDEX('Crosswalk parts'!$B:$B,MATCH($B923,'Crosswalk parts'!$A:$A,0))</f>
        <v>0</v>
      </c>
    </row>
    <row r="924" spans="1:7" x14ac:dyDescent="0.2">
      <c r="A924" s="91" t="s">
        <v>1152</v>
      </c>
      <c r="B924" s="91" t="s">
        <v>1321</v>
      </c>
      <c r="C924" s="91" t="s">
        <v>1132</v>
      </c>
      <c r="D924" s="91">
        <v>71878.383941620006</v>
      </c>
      <c r="E924" s="91" t="s">
        <v>1133</v>
      </c>
      <c r="F924" s="92" t="str">
        <f>INDEX('Crosswalk sectors'!$B:$B,MATCH(A924,'Crosswalk sectors'!$A:$A,0))</f>
        <v>pulp paper and printing 17T18</v>
      </c>
      <c r="G924" s="93">
        <f>INDEX('Crosswalk parts'!$B:$B,MATCH($B924,'Crosswalk parts'!$A:$A,0))</f>
        <v>0</v>
      </c>
    </row>
    <row r="925" spans="1:7" x14ac:dyDescent="0.2">
      <c r="A925" s="91" t="s">
        <v>1152</v>
      </c>
      <c r="B925" s="91" t="s">
        <v>1322</v>
      </c>
      <c r="C925" s="91" t="s">
        <v>1132</v>
      </c>
      <c r="D925" s="91">
        <v>71069.400776299997</v>
      </c>
      <c r="E925" s="91" t="s">
        <v>1133</v>
      </c>
      <c r="F925" s="92" t="str">
        <f>INDEX('Crosswalk sectors'!$B:$B,MATCH(A925,'Crosswalk sectors'!$A:$A,0))</f>
        <v>pulp paper and printing 17T18</v>
      </c>
      <c r="G925" s="93">
        <f>INDEX('Crosswalk parts'!$B:$B,MATCH($B925,'Crosswalk parts'!$A:$A,0))</f>
        <v>0</v>
      </c>
    </row>
    <row r="926" spans="1:7" x14ac:dyDescent="0.2">
      <c r="A926" s="91" t="s">
        <v>1192</v>
      </c>
      <c r="B926" s="91" t="s">
        <v>1298</v>
      </c>
      <c r="C926" s="91" t="s">
        <v>1132</v>
      </c>
      <c r="D926" s="91">
        <v>71005.926066</v>
      </c>
      <c r="E926" s="91" t="s">
        <v>1133</v>
      </c>
      <c r="F926" s="92" t="str">
        <f>INDEX('Crosswalk sectors'!$B:$B,MATCH(A926,'Crosswalk sectors'!$A:$A,0))</f>
        <v>chemicals 20</v>
      </c>
      <c r="G926" s="93">
        <f>INDEX('Crosswalk parts'!$B:$B,MATCH($B926,'Crosswalk parts'!$A:$A,0))</f>
        <v>0</v>
      </c>
    </row>
    <row r="927" spans="1:7" x14ac:dyDescent="0.2">
      <c r="A927" s="91" t="s">
        <v>1215</v>
      </c>
      <c r="B927" s="91" t="s">
        <v>1162</v>
      </c>
      <c r="C927" s="91" t="s">
        <v>1132</v>
      </c>
      <c r="D927" s="91">
        <v>71004.319754396318</v>
      </c>
      <c r="E927" s="91" t="s">
        <v>1133</v>
      </c>
      <c r="F927" s="92" t="str">
        <f>INDEX('Crosswalk sectors'!$B:$B,MATCH(A927,'Crosswalk sectors'!$A:$A,0))</f>
        <v>NA</v>
      </c>
      <c r="G927" s="93">
        <f>INDEX('Crosswalk parts'!$B:$B,MATCH($B927,'Crosswalk parts'!$A:$A,0))</f>
        <v>0</v>
      </c>
    </row>
    <row r="928" spans="1:7" x14ac:dyDescent="0.2">
      <c r="A928" s="91" t="s">
        <v>1134</v>
      </c>
      <c r="B928" s="91" t="s">
        <v>1175</v>
      </c>
      <c r="C928" s="91" t="s">
        <v>1132</v>
      </c>
      <c r="D928" s="91">
        <v>70708.915287783806</v>
      </c>
      <c r="E928" s="91" t="s">
        <v>1133</v>
      </c>
      <c r="F928" s="92" t="str">
        <f>INDEX('Crosswalk sectors'!$B:$B,MATCH(A928,'Crosswalk sectors'!$A:$A,0))</f>
        <v>other manufacturing 31T33</v>
      </c>
      <c r="G928" s="93">
        <f>INDEX('Crosswalk parts'!$B:$B,MATCH($B928,'Crosswalk parts'!$A:$A,0))</f>
        <v>0</v>
      </c>
    </row>
    <row r="929" spans="1:7" x14ac:dyDescent="0.2">
      <c r="A929" s="91" t="s">
        <v>1173</v>
      </c>
      <c r="B929" s="91" t="s">
        <v>1242</v>
      </c>
      <c r="C929" s="91" t="s">
        <v>1132</v>
      </c>
      <c r="D929" s="91">
        <v>70412.908000937605</v>
      </c>
      <c r="E929" s="91" t="s">
        <v>1133</v>
      </c>
      <c r="F929" s="92" t="str">
        <f>INDEX('Crosswalk sectors'!$B:$B,MATCH(A929,'Crosswalk sectors'!$A:$A,0))</f>
        <v>water and waste 36T39</v>
      </c>
      <c r="G929" s="93">
        <f>INDEX('Crosswalk parts'!$B:$B,MATCH($B929,'Crosswalk parts'!$A:$A,0))</f>
        <v>0</v>
      </c>
    </row>
    <row r="930" spans="1:7" x14ac:dyDescent="0.2">
      <c r="A930" s="91" t="s">
        <v>1134</v>
      </c>
      <c r="B930" s="91" t="s">
        <v>1304</v>
      </c>
      <c r="C930" s="91" t="s">
        <v>1132</v>
      </c>
      <c r="D930" s="91">
        <v>70389.013302132851</v>
      </c>
      <c r="E930" s="91" t="s">
        <v>1133</v>
      </c>
      <c r="F930" s="92" t="str">
        <f>INDEX('Crosswalk sectors'!$B:$B,MATCH(A930,'Crosswalk sectors'!$A:$A,0))</f>
        <v>other manufacturing 31T33</v>
      </c>
      <c r="G930" s="93">
        <f>INDEX('Crosswalk parts'!$B:$B,MATCH($B930,'Crosswalk parts'!$A:$A,0))</f>
        <v>0</v>
      </c>
    </row>
    <row r="931" spans="1:7" x14ac:dyDescent="0.2">
      <c r="A931" s="91" t="s">
        <v>1137</v>
      </c>
      <c r="B931" s="91" t="s">
        <v>1251</v>
      </c>
      <c r="C931" s="91" t="s">
        <v>1132</v>
      </c>
      <c r="D931" s="91">
        <v>70255.792905612747</v>
      </c>
      <c r="E931" s="91" t="s">
        <v>1133</v>
      </c>
      <c r="F931" s="92" t="str">
        <f>INDEX('Crosswalk sectors'!$B:$B,MATCH(A931,'Crosswalk sectors'!$A:$A,0))</f>
        <v>NA</v>
      </c>
      <c r="G931" s="93">
        <f>INDEX('Crosswalk parts'!$B:$B,MATCH($B931,'Crosswalk parts'!$A:$A,0))</f>
        <v>0</v>
      </c>
    </row>
    <row r="932" spans="1:7" x14ac:dyDescent="0.2">
      <c r="A932" s="91" t="s">
        <v>1134</v>
      </c>
      <c r="B932" s="91" t="s">
        <v>1310</v>
      </c>
      <c r="C932" s="91" t="s">
        <v>1132</v>
      </c>
      <c r="D932" s="91">
        <v>69938.040942202002</v>
      </c>
      <c r="E932" s="91" t="s">
        <v>1133</v>
      </c>
      <c r="F932" s="92" t="str">
        <f>INDEX('Crosswalk sectors'!$B:$B,MATCH(A932,'Crosswalk sectors'!$A:$A,0))</f>
        <v>other manufacturing 31T33</v>
      </c>
      <c r="G932" s="93">
        <f>INDEX('Crosswalk parts'!$B:$B,MATCH($B932,'Crosswalk parts'!$A:$A,0))</f>
        <v>0</v>
      </c>
    </row>
    <row r="933" spans="1:7" x14ac:dyDescent="0.2">
      <c r="A933" s="91" t="s">
        <v>1161</v>
      </c>
      <c r="B933" s="91" t="s">
        <v>1323</v>
      </c>
      <c r="C933" s="91" t="s">
        <v>1132</v>
      </c>
      <c r="D933" s="91">
        <v>69613.073998193198</v>
      </c>
      <c r="E933" s="91" t="s">
        <v>1133</v>
      </c>
      <c r="F933" s="92" t="str">
        <f>INDEX('Crosswalk sectors'!$B:$B,MATCH(A933,'Crosswalk sectors'!$A:$A,0))</f>
        <v>chemicals 20</v>
      </c>
      <c r="G933" s="93">
        <f>INDEX('Crosswalk parts'!$B:$B,MATCH($B933,'Crosswalk parts'!$A:$A,0))</f>
        <v>0</v>
      </c>
    </row>
    <row r="934" spans="1:7" x14ac:dyDescent="0.2">
      <c r="A934" s="91" t="s">
        <v>1221</v>
      </c>
      <c r="B934" s="91" t="s">
        <v>1145</v>
      </c>
      <c r="C934" s="91" t="s">
        <v>1132</v>
      </c>
      <c r="D934" s="91">
        <v>68932.092300000004</v>
      </c>
      <c r="E934" s="91" t="s">
        <v>1133</v>
      </c>
      <c r="F934" s="92" t="str">
        <f>INDEX('Crosswalk sectors'!$B:$B,MATCH(A934,'Crosswalk sectors'!$A:$A,0))</f>
        <v>cement and other nonmetallic minerals 239</v>
      </c>
      <c r="G934" s="93">
        <f>INDEX('Crosswalk parts'!$B:$B,MATCH($B934,'Crosswalk parts'!$A:$A,0))</f>
        <v>0</v>
      </c>
    </row>
    <row r="935" spans="1:7" x14ac:dyDescent="0.2">
      <c r="A935" s="91" t="s">
        <v>1152</v>
      </c>
      <c r="B935" s="91" t="s">
        <v>1207</v>
      </c>
      <c r="C935" s="91" t="s">
        <v>1132</v>
      </c>
      <c r="D935" s="91">
        <v>68731.132124399999</v>
      </c>
      <c r="E935" s="91" t="s">
        <v>1133</v>
      </c>
      <c r="F935" s="92" t="str">
        <f>INDEX('Crosswalk sectors'!$B:$B,MATCH(A935,'Crosswalk sectors'!$A:$A,0))</f>
        <v>pulp paper and printing 17T18</v>
      </c>
      <c r="G935" s="93">
        <f>INDEX('Crosswalk parts'!$B:$B,MATCH($B935,'Crosswalk parts'!$A:$A,0))</f>
        <v>0</v>
      </c>
    </row>
    <row r="936" spans="1:7" x14ac:dyDescent="0.2">
      <c r="A936" s="91" t="s">
        <v>1214</v>
      </c>
      <c r="B936" s="91" t="s">
        <v>1162</v>
      </c>
      <c r="C936" s="91" t="s">
        <v>1132</v>
      </c>
      <c r="D936" s="91">
        <v>68508.48387452653</v>
      </c>
      <c r="E936" s="91" t="s">
        <v>1133</v>
      </c>
      <c r="F936" s="92" t="str">
        <f>INDEX('Crosswalk sectors'!$B:$B,MATCH(A936,'Crosswalk sectors'!$A:$A,0))</f>
        <v>NA</v>
      </c>
      <c r="G936" s="93">
        <f>INDEX('Crosswalk parts'!$B:$B,MATCH($B936,'Crosswalk parts'!$A:$A,0))</f>
        <v>0</v>
      </c>
    </row>
    <row r="937" spans="1:7" x14ac:dyDescent="0.2">
      <c r="A937" s="91" t="s">
        <v>1179</v>
      </c>
      <c r="B937" s="91" t="s">
        <v>1138</v>
      </c>
      <c r="C937" s="91" t="s">
        <v>1132</v>
      </c>
      <c r="D937" s="91">
        <v>68473.442635464002</v>
      </c>
      <c r="E937" s="91" t="s">
        <v>1133</v>
      </c>
      <c r="F937" s="92" t="str">
        <f>INDEX('Crosswalk sectors'!$B:$B,MATCH(A937,'Crosswalk sectors'!$A:$A,0))</f>
        <v>NA</v>
      </c>
      <c r="G937" s="93">
        <f>INDEX('Crosswalk parts'!$B:$B,MATCH($B937,'Crosswalk parts'!$A:$A,0))</f>
        <v>0</v>
      </c>
    </row>
    <row r="938" spans="1:7" x14ac:dyDescent="0.2">
      <c r="A938" s="91" t="s">
        <v>1279</v>
      </c>
      <c r="B938" s="91" t="s">
        <v>1149</v>
      </c>
      <c r="C938" s="91" t="s">
        <v>1132</v>
      </c>
      <c r="D938" s="91">
        <v>68274.305170783482</v>
      </c>
      <c r="E938" s="91" t="s">
        <v>1133</v>
      </c>
      <c r="F938" s="92" t="str">
        <f>INDEX('Crosswalk sectors'!$B:$B,MATCH(A938,'Crosswalk sectors'!$A:$A,0))</f>
        <v>NA</v>
      </c>
      <c r="G938" s="93">
        <f>INDEX('Crosswalk parts'!$B:$B,MATCH($B938,'Crosswalk parts'!$A:$A,0))</f>
        <v>0</v>
      </c>
    </row>
    <row r="939" spans="1:7" x14ac:dyDescent="0.2">
      <c r="A939" s="91" t="s">
        <v>1192</v>
      </c>
      <c r="B939" s="91" t="s">
        <v>1305</v>
      </c>
      <c r="C939" s="91" t="s">
        <v>1132</v>
      </c>
      <c r="D939" s="91">
        <v>68078.976859999995</v>
      </c>
      <c r="E939" s="91" t="s">
        <v>1133</v>
      </c>
      <c r="F939" s="92" t="str">
        <f>INDEX('Crosswalk sectors'!$B:$B,MATCH(A939,'Crosswalk sectors'!$A:$A,0))</f>
        <v>chemicals 20</v>
      </c>
      <c r="G939" s="93">
        <f>INDEX('Crosswalk parts'!$B:$B,MATCH($B939,'Crosswalk parts'!$A:$A,0))</f>
        <v>0</v>
      </c>
    </row>
    <row r="940" spans="1:7" x14ac:dyDescent="0.2">
      <c r="A940" s="91" t="s">
        <v>1160</v>
      </c>
      <c r="B940" s="91" t="s">
        <v>1260</v>
      </c>
      <c r="C940" s="91" t="s">
        <v>1132</v>
      </c>
      <c r="D940" s="91">
        <v>68077.016659599671</v>
      </c>
      <c r="E940" s="91" t="s">
        <v>1133</v>
      </c>
      <c r="F940" s="92" t="str">
        <f>INDEX('Crosswalk sectors'!$B:$B,MATCH(A940,'Crosswalk sectors'!$A:$A,0))</f>
        <v>NA</v>
      </c>
      <c r="G940" s="93">
        <f>INDEX('Crosswalk parts'!$B:$B,MATCH($B940,'Crosswalk parts'!$A:$A,0))</f>
        <v>0</v>
      </c>
    </row>
    <row r="941" spans="1:7" x14ac:dyDescent="0.2">
      <c r="A941" s="91" t="s">
        <v>1216</v>
      </c>
      <c r="B941" s="91" t="s">
        <v>1131</v>
      </c>
      <c r="C941" s="91" t="s">
        <v>1132</v>
      </c>
      <c r="D941" s="91">
        <v>68020.771599999993</v>
      </c>
      <c r="E941" s="91" t="s">
        <v>1133</v>
      </c>
      <c r="F941" s="92" t="str">
        <f>INDEX('Crosswalk sectors'!$B:$B,MATCH(A941,'Crosswalk sectors'!$A:$A,0))</f>
        <v>other metals 242</v>
      </c>
      <c r="G941" s="93">
        <f>INDEX('Crosswalk parts'!$B:$B,MATCH($B941,'Crosswalk parts'!$A:$A,0))</f>
        <v>0</v>
      </c>
    </row>
    <row r="942" spans="1:7" x14ac:dyDescent="0.2">
      <c r="A942" s="91" t="s">
        <v>1183</v>
      </c>
      <c r="B942" s="91" t="s">
        <v>1273</v>
      </c>
      <c r="C942" s="91" t="s">
        <v>1132</v>
      </c>
      <c r="D942" s="91">
        <v>67998.498096744966</v>
      </c>
      <c r="E942" s="91" t="s">
        <v>1133</v>
      </c>
      <c r="F942" s="92" t="str">
        <f>INDEX('Crosswalk sectors'!$B:$B,MATCH(A942,'Crosswalk sectors'!$A:$A,0))</f>
        <v>NA</v>
      </c>
      <c r="G942" s="93">
        <f>INDEX('Crosswalk parts'!$B:$B,MATCH($B942,'Crosswalk parts'!$A:$A,0))</f>
        <v>0</v>
      </c>
    </row>
    <row r="943" spans="1:7" x14ac:dyDescent="0.2">
      <c r="A943" s="91" t="s">
        <v>1206</v>
      </c>
      <c r="B943" s="91" t="s">
        <v>1223</v>
      </c>
      <c r="C943" s="91" t="s">
        <v>1171</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14</v>
      </c>
      <c r="B944" s="91" t="s">
        <v>1153</v>
      </c>
      <c r="C944" s="91" t="s">
        <v>1132</v>
      </c>
      <c r="D944" s="91">
        <v>67690.932312000004</v>
      </c>
      <c r="E944" s="91" t="s">
        <v>1133</v>
      </c>
      <c r="F944" s="92" t="str">
        <f>INDEX('Crosswalk sectors'!$B:$B,MATCH(A944,'Crosswalk sectors'!$A:$A,0))</f>
        <v>NA</v>
      </c>
      <c r="G944" s="93">
        <f>INDEX('Crosswalk parts'!$B:$B,MATCH($B944,'Crosswalk parts'!$A:$A,0))</f>
        <v>0</v>
      </c>
    </row>
    <row r="945" spans="1:7" x14ac:dyDescent="0.2">
      <c r="A945" s="91" t="s">
        <v>1192</v>
      </c>
      <c r="B945" s="91" t="s">
        <v>1324</v>
      </c>
      <c r="C945" s="91" t="s">
        <v>1132</v>
      </c>
      <c r="D945" s="91">
        <v>67448.842003384794</v>
      </c>
      <c r="E945" s="91" t="s">
        <v>1133</v>
      </c>
      <c r="F945" s="92" t="str">
        <f>INDEX('Crosswalk sectors'!$B:$B,MATCH(A945,'Crosswalk sectors'!$A:$A,0))</f>
        <v>chemicals 20</v>
      </c>
      <c r="G945" s="93">
        <f>INDEX('Crosswalk parts'!$B:$B,MATCH($B945,'Crosswalk parts'!$A:$A,0))</f>
        <v>0</v>
      </c>
    </row>
    <row r="946" spans="1:7" x14ac:dyDescent="0.2">
      <c r="A946" s="91" t="s">
        <v>1263</v>
      </c>
      <c r="B946" s="91" t="s">
        <v>1153</v>
      </c>
      <c r="C946" s="91" t="s">
        <v>1132</v>
      </c>
      <c r="D946" s="91">
        <v>67416.874611110004</v>
      </c>
      <c r="E946" s="91" t="s">
        <v>1133</v>
      </c>
      <c r="F946" s="92" t="str">
        <f>INDEX('Crosswalk sectors'!$B:$B,MATCH(A946,'Crosswalk sectors'!$A:$A,0))</f>
        <v>NA</v>
      </c>
      <c r="G946" s="93">
        <f>INDEX('Crosswalk parts'!$B:$B,MATCH($B946,'Crosswalk parts'!$A:$A,0))</f>
        <v>0</v>
      </c>
    </row>
    <row r="947" spans="1:7" x14ac:dyDescent="0.2">
      <c r="A947" s="91" t="s">
        <v>1164</v>
      </c>
      <c r="B947" s="91" t="s">
        <v>1139</v>
      </c>
      <c r="C947" s="91" t="s">
        <v>1132</v>
      </c>
      <c r="D947" s="91">
        <v>66928.799477865134</v>
      </c>
      <c r="E947" s="91" t="s">
        <v>1133</v>
      </c>
      <c r="F947" s="92" t="str">
        <f>INDEX('Crosswalk sectors'!$B:$B,MATCH(A947,'Crosswalk sectors'!$A:$A,0))</f>
        <v>NA</v>
      </c>
      <c r="G947" s="93">
        <f>INDEX('Crosswalk parts'!$B:$B,MATCH($B947,'Crosswalk parts'!$A:$A,0))</f>
        <v>0</v>
      </c>
    </row>
    <row r="948" spans="1:7" x14ac:dyDescent="0.2">
      <c r="A948" s="91" t="s">
        <v>1192</v>
      </c>
      <c r="B948" s="91" t="s">
        <v>1223</v>
      </c>
      <c r="C948" s="91" t="s">
        <v>1171</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21</v>
      </c>
      <c r="B949" s="91" t="s">
        <v>1189</v>
      </c>
      <c r="C949" s="91" t="s">
        <v>1132</v>
      </c>
      <c r="D949" s="91">
        <v>66097.2</v>
      </c>
      <c r="E949" s="91" t="s">
        <v>1133</v>
      </c>
      <c r="F949" s="92" t="str">
        <f>INDEX('Crosswalk sectors'!$B:$B,MATCH(A949,'Crosswalk sectors'!$A:$A,0))</f>
        <v>cement and other nonmetallic minerals 239</v>
      </c>
      <c r="G949" s="93">
        <f>INDEX('Crosswalk parts'!$B:$B,MATCH($B949,'Crosswalk parts'!$A:$A,0))</f>
        <v>0</v>
      </c>
    </row>
    <row r="950" spans="1:7" x14ac:dyDescent="0.2">
      <c r="A950" s="91" t="s">
        <v>1163</v>
      </c>
      <c r="B950" s="91" t="s">
        <v>1309</v>
      </c>
      <c r="C950" s="91" t="s">
        <v>1132</v>
      </c>
      <c r="D950" s="91">
        <v>65706.356632668816</v>
      </c>
      <c r="E950" s="91" t="s">
        <v>1133</v>
      </c>
      <c r="F950" s="92" t="str">
        <f>INDEX('Crosswalk sectors'!$B:$B,MATCH(A950,'Crosswalk sectors'!$A:$A,0))</f>
        <v>NA</v>
      </c>
      <c r="G950" s="93">
        <f>INDEX('Crosswalk parts'!$B:$B,MATCH($B950,'Crosswalk parts'!$A:$A,0))</f>
        <v>0</v>
      </c>
    </row>
    <row r="951" spans="1:7" x14ac:dyDescent="0.2">
      <c r="A951" s="91" t="s">
        <v>1221</v>
      </c>
      <c r="B951" s="91" t="s">
        <v>1142</v>
      </c>
      <c r="C951" s="91" t="s">
        <v>1132</v>
      </c>
      <c r="D951" s="91">
        <v>65539.009206000002</v>
      </c>
      <c r="E951" s="91" t="s">
        <v>1133</v>
      </c>
      <c r="F951" s="92" t="str">
        <f>INDEX('Crosswalk sectors'!$B:$B,MATCH(A951,'Crosswalk sectors'!$A:$A,0))</f>
        <v>cement and other nonmetallic minerals 239</v>
      </c>
      <c r="G951" s="93">
        <f>INDEX('Crosswalk parts'!$B:$B,MATCH($B951,'Crosswalk parts'!$A:$A,0))</f>
        <v>0</v>
      </c>
    </row>
    <row r="952" spans="1:7" x14ac:dyDescent="0.2">
      <c r="A952" s="91" t="s">
        <v>1206</v>
      </c>
      <c r="B952" s="91" t="s">
        <v>1139</v>
      </c>
      <c r="C952" s="91" t="s">
        <v>1132</v>
      </c>
      <c r="D952" s="91">
        <v>65053.079251119998</v>
      </c>
      <c r="E952" s="91" t="s">
        <v>1133</v>
      </c>
      <c r="F952" s="92" t="str">
        <f>INDEX('Crosswalk sectors'!$B:$B,MATCH(A952,'Crosswalk sectors'!$A:$A,0))</f>
        <v>refined petroleum and coke 19</v>
      </c>
      <c r="G952" s="93">
        <f>INDEX('Crosswalk parts'!$B:$B,MATCH($B952,'Crosswalk parts'!$A:$A,0))</f>
        <v>0</v>
      </c>
    </row>
    <row r="953" spans="1:7" x14ac:dyDescent="0.2">
      <c r="A953" s="91" t="s">
        <v>1195</v>
      </c>
      <c r="B953" s="91" t="s">
        <v>1299</v>
      </c>
      <c r="C953" s="91" t="s">
        <v>1132</v>
      </c>
      <c r="D953" s="91">
        <v>65001.485428276726</v>
      </c>
      <c r="E953" s="91" t="s">
        <v>1133</v>
      </c>
      <c r="F953" s="92" t="str">
        <f>INDEX('Crosswalk sectors'!$B:$B,MATCH(A953,'Crosswalk sectors'!$A:$A,0))</f>
        <v>NA</v>
      </c>
      <c r="G953" s="93">
        <f>INDEX('Crosswalk parts'!$B:$B,MATCH($B953,'Crosswalk parts'!$A:$A,0))</f>
        <v>0</v>
      </c>
    </row>
    <row r="954" spans="1:7" x14ac:dyDescent="0.2">
      <c r="A954" s="91" t="s">
        <v>1134</v>
      </c>
      <c r="B954" s="91" t="s">
        <v>1255</v>
      </c>
      <c r="C954" s="91" t="s">
        <v>1132</v>
      </c>
      <c r="D954" s="91">
        <v>64838.171774128001</v>
      </c>
      <c r="E954" s="91" t="s">
        <v>1133</v>
      </c>
      <c r="F954" s="92" t="str">
        <f>INDEX('Crosswalk sectors'!$B:$B,MATCH(A954,'Crosswalk sectors'!$A:$A,0))</f>
        <v>other manufacturing 31T33</v>
      </c>
      <c r="G954" s="93">
        <f>INDEX('Crosswalk parts'!$B:$B,MATCH($B954,'Crosswalk parts'!$A:$A,0))</f>
        <v>0</v>
      </c>
    </row>
    <row r="955" spans="1:7" x14ac:dyDescent="0.2">
      <c r="A955" s="91" t="s">
        <v>1214</v>
      </c>
      <c r="B955" s="91" t="s">
        <v>1244</v>
      </c>
      <c r="D955" s="91">
        <v>64658.7335882845</v>
      </c>
      <c r="E955" s="91" t="s">
        <v>714</v>
      </c>
      <c r="F955" s="92" t="str">
        <f>INDEX('Crosswalk sectors'!$B:$B,MATCH(A955,'Crosswalk sectors'!$A:$A,0))</f>
        <v>NA</v>
      </c>
      <c r="G955" s="93">
        <f>INDEX('Crosswalk parts'!$B:$B,MATCH($B955,'Crosswalk parts'!$A:$A,0))</f>
        <v>0</v>
      </c>
    </row>
    <row r="956" spans="1:7" x14ac:dyDescent="0.2">
      <c r="A956" s="91" t="s">
        <v>1165</v>
      </c>
      <c r="B956" s="91" t="s">
        <v>1170</v>
      </c>
      <c r="C956" s="91" t="s">
        <v>1171</v>
      </c>
      <c r="D956" s="91">
        <v>64166.414868654407</v>
      </c>
      <c r="E956" s="91" t="s">
        <v>714</v>
      </c>
      <c r="F956" s="92" t="str">
        <f>INDEX('Crosswalk sectors'!$B:$B,MATCH(A956,'Crosswalk sectors'!$A:$A,0))</f>
        <v>NA</v>
      </c>
      <c r="G956" s="93" t="str">
        <f>INDEX('Crosswalk parts'!$B:$B,MATCH($B956,'Crosswalk parts'!$A:$A,0))</f>
        <v>VOC</v>
      </c>
    </row>
    <row r="957" spans="1:7" x14ac:dyDescent="0.2">
      <c r="A957" s="91" t="s">
        <v>1156</v>
      </c>
      <c r="B957" s="91" t="s">
        <v>1229</v>
      </c>
      <c r="C957" s="91" t="s">
        <v>1171</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205</v>
      </c>
      <c r="B958" s="91" t="s">
        <v>1219</v>
      </c>
      <c r="C958" s="91" t="s">
        <v>1171</v>
      </c>
      <c r="D958" s="91">
        <v>63460.216928868329</v>
      </c>
      <c r="E958" s="91" t="s">
        <v>714</v>
      </c>
      <c r="F958" s="92" t="str">
        <f>INDEX('Crosswalk sectors'!$B:$B,MATCH(A958,'Crosswalk sectors'!$A:$A,0))</f>
        <v>NA</v>
      </c>
      <c r="G958" s="93">
        <f>INDEX('Crosswalk parts'!$B:$B,MATCH($B958,'Crosswalk parts'!$A:$A,0))</f>
        <v>0</v>
      </c>
    </row>
    <row r="959" spans="1:7" x14ac:dyDescent="0.2">
      <c r="A959" s="91" t="s">
        <v>1134</v>
      </c>
      <c r="B959" s="91" t="s">
        <v>1317</v>
      </c>
      <c r="C959" s="91" t="s">
        <v>1132</v>
      </c>
      <c r="D959" s="91">
        <v>63394.737009999997</v>
      </c>
      <c r="E959" s="91" t="s">
        <v>1133</v>
      </c>
      <c r="F959" s="92" t="str">
        <f>INDEX('Crosswalk sectors'!$B:$B,MATCH(A959,'Crosswalk sectors'!$A:$A,0))</f>
        <v>other manufacturing 31T33</v>
      </c>
      <c r="G959" s="93">
        <f>INDEX('Crosswalk parts'!$B:$B,MATCH($B959,'Crosswalk parts'!$A:$A,0))</f>
        <v>0</v>
      </c>
    </row>
    <row r="960" spans="1:7" x14ac:dyDescent="0.2">
      <c r="A960" s="91" t="s">
        <v>1195</v>
      </c>
      <c r="B960" s="91" t="s">
        <v>1273</v>
      </c>
      <c r="C960" s="91" t="s">
        <v>1132</v>
      </c>
      <c r="D960" s="91">
        <v>63162.655428651356</v>
      </c>
      <c r="E960" s="91" t="s">
        <v>1133</v>
      </c>
      <c r="F960" s="92" t="str">
        <f>INDEX('Crosswalk sectors'!$B:$B,MATCH(A960,'Crosswalk sectors'!$A:$A,0))</f>
        <v>NA</v>
      </c>
      <c r="G960" s="93">
        <f>INDEX('Crosswalk parts'!$B:$B,MATCH($B960,'Crosswalk parts'!$A:$A,0))</f>
        <v>0</v>
      </c>
    </row>
    <row r="961" spans="1:7" x14ac:dyDescent="0.2">
      <c r="A961" s="91" t="s">
        <v>1167</v>
      </c>
      <c r="B961" s="91" t="s">
        <v>1185</v>
      </c>
      <c r="C961" s="91" t="s">
        <v>1132</v>
      </c>
      <c r="D961" s="91">
        <v>63155.110260000001</v>
      </c>
      <c r="E961" s="91" t="s">
        <v>1133</v>
      </c>
      <c r="F961" s="92" t="str">
        <f>INDEX('Crosswalk sectors'!$B:$B,MATCH(A961,'Crosswalk sectors'!$A:$A,0))</f>
        <v>chemicals 20</v>
      </c>
      <c r="G961" s="93">
        <f>INDEX('Crosswalk parts'!$B:$B,MATCH($B961,'Crosswalk parts'!$A:$A,0))</f>
        <v>0</v>
      </c>
    </row>
    <row r="962" spans="1:7" x14ac:dyDescent="0.2">
      <c r="A962" s="91" t="s">
        <v>1134</v>
      </c>
      <c r="B962" s="91" t="s">
        <v>1325</v>
      </c>
      <c r="C962" s="91" t="s">
        <v>1132</v>
      </c>
      <c r="D962" s="91">
        <v>62702.04986698</v>
      </c>
      <c r="E962" s="91" t="s">
        <v>1133</v>
      </c>
      <c r="F962" s="92" t="str">
        <f>INDEX('Crosswalk sectors'!$B:$B,MATCH(A962,'Crosswalk sectors'!$A:$A,0))</f>
        <v>other manufacturing 31T33</v>
      </c>
      <c r="G962" s="93">
        <f>INDEX('Crosswalk parts'!$B:$B,MATCH($B962,'Crosswalk parts'!$A:$A,0))</f>
        <v>0</v>
      </c>
    </row>
    <row r="963" spans="1:7" x14ac:dyDescent="0.2">
      <c r="A963" s="91" t="s">
        <v>1148</v>
      </c>
      <c r="B963" s="91" t="s">
        <v>1204</v>
      </c>
      <c r="C963" s="91" t="s">
        <v>1171</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48</v>
      </c>
      <c r="B964" s="91" t="s">
        <v>1326</v>
      </c>
      <c r="D964" s="91">
        <v>62458.213200888698</v>
      </c>
      <c r="E964" s="91" t="s">
        <v>714</v>
      </c>
      <c r="F964" s="92" t="str">
        <f>INDEX('Crosswalk sectors'!$B:$B,MATCH(A964,'Crosswalk sectors'!$A:$A,0))</f>
        <v>NONROAD</v>
      </c>
      <c r="G964" s="93">
        <f>INDEX('Crosswalk parts'!$B:$B,MATCH($B964,'Crosswalk parts'!$A:$A,0))</f>
        <v>0</v>
      </c>
    </row>
    <row r="965" spans="1:7" x14ac:dyDescent="0.2">
      <c r="A965" s="91" t="s">
        <v>1168</v>
      </c>
      <c r="B965" s="91" t="s">
        <v>1223</v>
      </c>
      <c r="C965" s="91" t="s">
        <v>1171</v>
      </c>
      <c r="D965" s="91">
        <v>62054.372004364748</v>
      </c>
      <c r="E965" s="91" t="s">
        <v>714</v>
      </c>
      <c r="F965" s="92" t="str">
        <f>INDEX('Crosswalk sectors'!$B:$B,MATCH(A965,'Crosswalk sectors'!$A:$A,0))</f>
        <v>NA</v>
      </c>
      <c r="G965" s="93" t="str">
        <f>INDEX('Crosswalk parts'!$B:$B,MATCH($B965,'Crosswalk parts'!$A:$A,0))</f>
        <v>NOX</v>
      </c>
    </row>
    <row r="966" spans="1:7" x14ac:dyDescent="0.2">
      <c r="A966" s="91" t="s">
        <v>1206</v>
      </c>
      <c r="B966" s="91" t="s">
        <v>1212</v>
      </c>
      <c r="C966" s="91" t="s">
        <v>1132</v>
      </c>
      <c r="D966" s="91">
        <v>61268.951891290999</v>
      </c>
      <c r="E966" s="91" t="s">
        <v>1133</v>
      </c>
      <c r="F966" s="92" t="str">
        <f>INDEX('Crosswalk sectors'!$B:$B,MATCH(A966,'Crosswalk sectors'!$A:$A,0))</f>
        <v>refined petroleum and coke 19</v>
      </c>
      <c r="G966" s="93">
        <f>INDEX('Crosswalk parts'!$B:$B,MATCH($B966,'Crosswalk parts'!$A:$A,0))</f>
        <v>0</v>
      </c>
    </row>
    <row r="967" spans="1:7" x14ac:dyDescent="0.2">
      <c r="A967" s="91" t="s">
        <v>1195</v>
      </c>
      <c r="B967" s="91" t="s">
        <v>1150</v>
      </c>
      <c r="C967" s="91" t="s">
        <v>1132</v>
      </c>
      <c r="D967" s="91">
        <v>61145.378523082261</v>
      </c>
      <c r="E967" s="91" t="s">
        <v>1133</v>
      </c>
      <c r="F967" s="92" t="str">
        <f>INDEX('Crosswalk sectors'!$B:$B,MATCH(A967,'Crosswalk sectors'!$A:$A,0))</f>
        <v>NA</v>
      </c>
      <c r="G967" s="93">
        <f>INDEX('Crosswalk parts'!$B:$B,MATCH($B967,'Crosswalk parts'!$A:$A,0))</f>
        <v>0</v>
      </c>
    </row>
    <row r="968" spans="1:7" x14ac:dyDescent="0.2">
      <c r="A968" s="91" t="s">
        <v>1164</v>
      </c>
      <c r="B968" s="91" t="s">
        <v>1220</v>
      </c>
      <c r="C968" s="91" t="s">
        <v>1132</v>
      </c>
      <c r="D968" s="91">
        <v>61041.4522</v>
      </c>
      <c r="E968" s="91" t="s">
        <v>1133</v>
      </c>
      <c r="F968" s="92" t="str">
        <f>INDEX('Crosswalk sectors'!$B:$B,MATCH(A968,'Crosswalk sectors'!$A:$A,0))</f>
        <v>NA</v>
      </c>
      <c r="G968" s="93">
        <f>INDEX('Crosswalk parts'!$B:$B,MATCH($B968,'Crosswalk parts'!$A:$A,0))</f>
        <v>0</v>
      </c>
    </row>
    <row r="969" spans="1:7" x14ac:dyDescent="0.2">
      <c r="A969" s="91" t="s">
        <v>1134</v>
      </c>
      <c r="B969" s="91" t="s">
        <v>1314</v>
      </c>
      <c r="C969" s="91" t="s">
        <v>1132</v>
      </c>
      <c r="D969" s="91">
        <v>60995.90540104</v>
      </c>
      <c r="E969" s="91" t="s">
        <v>1133</v>
      </c>
      <c r="F969" s="92" t="str">
        <f>INDEX('Crosswalk sectors'!$B:$B,MATCH(A969,'Crosswalk sectors'!$A:$A,0))</f>
        <v>other manufacturing 31T33</v>
      </c>
      <c r="G969" s="93">
        <f>INDEX('Crosswalk parts'!$B:$B,MATCH($B969,'Crosswalk parts'!$A:$A,0))</f>
        <v>0</v>
      </c>
    </row>
    <row r="970" spans="1:7" x14ac:dyDescent="0.2">
      <c r="A970" s="91" t="s">
        <v>1198</v>
      </c>
      <c r="B970" s="91" t="s">
        <v>1139</v>
      </c>
      <c r="C970" s="91" t="s">
        <v>1132</v>
      </c>
      <c r="D970" s="91">
        <v>60562.435976874563</v>
      </c>
      <c r="E970" s="91" t="s">
        <v>1133</v>
      </c>
      <c r="F970" s="92" t="str">
        <f>INDEX('Crosswalk sectors'!$B:$B,MATCH(A970,'Crosswalk sectors'!$A:$A,0))</f>
        <v>NA</v>
      </c>
      <c r="G970" s="93">
        <f>INDEX('Crosswalk parts'!$B:$B,MATCH($B970,'Crosswalk parts'!$A:$A,0))</f>
        <v>0</v>
      </c>
    </row>
    <row r="971" spans="1:7" x14ac:dyDescent="0.2">
      <c r="A971" s="91" t="s">
        <v>1261</v>
      </c>
      <c r="B971" s="91" t="s">
        <v>1224</v>
      </c>
      <c r="C971" s="91" t="s">
        <v>1171</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48</v>
      </c>
      <c r="B972" s="91" t="s">
        <v>1224</v>
      </c>
      <c r="C972" s="91" t="s">
        <v>1171</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83</v>
      </c>
      <c r="B973" s="91" t="s">
        <v>1234</v>
      </c>
      <c r="C973" s="91" t="s">
        <v>1132</v>
      </c>
      <c r="D973" s="91">
        <v>60297.666277614328</v>
      </c>
      <c r="E973" s="91" t="s">
        <v>1133</v>
      </c>
      <c r="F973" s="92" t="str">
        <f>INDEX('Crosswalk sectors'!$B:$B,MATCH(A973,'Crosswalk sectors'!$A:$A,0))</f>
        <v>NA</v>
      </c>
      <c r="G973" s="93">
        <f>INDEX('Crosswalk parts'!$B:$B,MATCH($B973,'Crosswalk parts'!$A:$A,0))</f>
        <v>0</v>
      </c>
    </row>
    <row r="974" spans="1:7" x14ac:dyDescent="0.2">
      <c r="A974" s="91" t="s">
        <v>1206</v>
      </c>
      <c r="B974" s="91" t="s">
        <v>1229</v>
      </c>
      <c r="C974" s="91" t="s">
        <v>1171</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61</v>
      </c>
      <c r="B975" s="91" t="s">
        <v>1303</v>
      </c>
      <c r="C975" s="91" t="s">
        <v>1132</v>
      </c>
      <c r="D975" s="91">
        <v>60097.159740000003</v>
      </c>
      <c r="E975" s="91" t="s">
        <v>1133</v>
      </c>
      <c r="F975" s="92" t="str">
        <f>INDEX('Crosswalk sectors'!$B:$B,MATCH(A975,'Crosswalk sectors'!$A:$A,0))</f>
        <v>chemicals 20</v>
      </c>
      <c r="G975" s="93">
        <f>INDEX('Crosswalk parts'!$B:$B,MATCH($B975,'Crosswalk parts'!$A:$A,0))</f>
        <v>0</v>
      </c>
    </row>
    <row r="976" spans="1:7" x14ac:dyDescent="0.2">
      <c r="A976" s="91" t="s">
        <v>1134</v>
      </c>
      <c r="B976" s="91" t="s">
        <v>1244</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96</v>
      </c>
      <c r="B977" s="91" t="s">
        <v>1139</v>
      </c>
      <c r="C977" s="91" t="s">
        <v>1132</v>
      </c>
      <c r="D977" s="91">
        <v>59526.551284327157</v>
      </c>
      <c r="E977" s="91" t="s">
        <v>1133</v>
      </c>
      <c r="F977" s="92" t="str">
        <f>INDEX('Crosswalk sectors'!$B:$B,MATCH(A977,'Crosswalk sectors'!$A:$A,0))</f>
        <v>NA</v>
      </c>
      <c r="G977" s="93">
        <f>INDEX('Crosswalk parts'!$B:$B,MATCH($B977,'Crosswalk parts'!$A:$A,0))</f>
        <v>0</v>
      </c>
    </row>
    <row r="978" spans="1:7" x14ac:dyDescent="0.2">
      <c r="A978" s="91" t="s">
        <v>1261</v>
      </c>
      <c r="B978" s="91" t="s">
        <v>1244</v>
      </c>
      <c r="D978" s="91">
        <v>59429.199278031141</v>
      </c>
      <c r="E978" s="91" t="s">
        <v>714</v>
      </c>
      <c r="F978" s="92" t="str">
        <f>INDEX('Crosswalk sectors'!$B:$B,MATCH(A978,'Crosswalk sectors'!$A:$A,0))</f>
        <v>coal mining 05</v>
      </c>
      <c r="G978" s="93">
        <f>INDEX('Crosswalk parts'!$B:$B,MATCH($B978,'Crosswalk parts'!$A:$A,0))</f>
        <v>0</v>
      </c>
    </row>
    <row r="979" spans="1:7" x14ac:dyDescent="0.2">
      <c r="A979" s="91" t="s">
        <v>1246</v>
      </c>
      <c r="B979" s="91" t="s">
        <v>1327</v>
      </c>
      <c r="C979" s="91" t="s">
        <v>1132</v>
      </c>
      <c r="D979" s="91">
        <v>59374.158719999999</v>
      </c>
      <c r="E979" s="91" t="s">
        <v>1133</v>
      </c>
      <c r="F979" s="92" t="str">
        <f>INDEX('Crosswalk sectors'!$B:$B,MATCH(A979,'Crosswalk sectors'!$A:$A,0))</f>
        <v>NA</v>
      </c>
      <c r="G979" s="93">
        <f>INDEX('Crosswalk parts'!$B:$B,MATCH($B979,'Crosswalk parts'!$A:$A,0))</f>
        <v>0</v>
      </c>
    </row>
    <row r="980" spans="1:7" x14ac:dyDescent="0.2">
      <c r="A980" s="91" t="s">
        <v>1159</v>
      </c>
      <c r="B980" s="91" t="s">
        <v>1234</v>
      </c>
      <c r="C980" s="91" t="s">
        <v>1132</v>
      </c>
      <c r="D980" s="91">
        <v>59358.100475090177</v>
      </c>
      <c r="E980" s="91" t="s">
        <v>1133</v>
      </c>
      <c r="F980" s="92" t="str">
        <f>INDEX('Crosswalk sectors'!$B:$B,MATCH(A980,'Crosswalk sectors'!$A:$A,0))</f>
        <v>NA</v>
      </c>
      <c r="G980" s="93">
        <f>INDEX('Crosswalk parts'!$B:$B,MATCH($B980,'Crosswalk parts'!$A:$A,0))</f>
        <v>0</v>
      </c>
    </row>
    <row r="981" spans="1:7" x14ac:dyDescent="0.2">
      <c r="A981" s="91" t="s">
        <v>1179</v>
      </c>
      <c r="B981" s="91" t="s">
        <v>1244</v>
      </c>
      <c r="D981" s="91">
        <v>59264.446745647649</v>
      </c>
      <c r="E981" s="91" t="s">
        <v>714</v>
      </c>
      <c r="F981" s="92" t="str">
        <f>INDEX('Crosswalk sectors'!$B:$B,MATCH(A981,'Crosswalk sectors'!$A:$A,0))</f>
        <v>NA</v>
      </c>
      <c r="G981" s="93">
        <f>INDEX('Crosswalk parts'!$B:$B,MATCH($B981,'Crosswalk parts'!$A:$A,0))</f>
        <v>0</v>
      </c>
    </row>
    <row r="982" spans="1:7" x14ac:dyDescent="0.2">
      <c r="A982" s="91" t="s">
        <v>1146</v>
      </c>
      <c r="B982" s="91" t="s">
        <v>1309</v>
      </c>
      <c r="C982" s="91" t="s">
        <v>1132</v>
      </c>
      <c r="D982" s="91">
        <v>58994.917387130547</v>
      </c>
      <c r="E982" s="91" t="s">
        <v>1133</v>
      </c>
      <c r="F982" s="92" t="str">
        <f>INDEX('Crosswalk sectors'!$B:$B,MATCH(A982,'Crosswalk sectors'!$A:$A,0))</f>
        <v>NONROAD</v>
      </c>
      <c r="G982" s="93">
        <f>INDEX('Crosswalk parts'!$B:$B,MATCH($B982,'Crosswalk parts'!$A:$A,0))</f>
        <v>0</v>
      </c>
    </row>
    <row r="983" spans="1:7" x14ac:dyDescent="0.2">
      <c r="A983" s="91" t="s">
        <v>1233</v>
      </c>
      <c r="B983" s="91" t="s">
        <v>1223</v>
      </c>
      <c r="C983" s="91" t="s">
        <v>1171</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14</v>
      </c>
      <c r="B984" s="91" t="s">
        <v>1145</v>
      </c>
      <c r="C984" s="91" t="s">
        <v>1132</v>
      </c>
      <c r="D984" s="91">
        <v>58837.964987522428</v>
      </c>
      <c r="E984" s="91" t="s">
        <v>1133</v>
      </c>
      <c r="F984" s="92" t="str">
        <f>INDEX('Crosswalk sectors'!$B:$B,MATCH(A984,'Crosswalk sectors'!$A:$A,0))</f>
        <v>NA</v>
      </c>
      <c r="G984" s="93">
        <f>INDEX('Crosswalk parts'!$B:$B,MATCH($B984,'Crosswalk parts'!$A:$A,0))</f>
        <v>0</v>
      </c>
    </row>
    <row r="985" spans="1:7" x14ac:dyDescent="0.2">
      <c r="A985" s="91" t="s">
        <v>1206</v>
      </c>
      <c r="B985" s="91" t="s">
        <v>1256</v>
      </c>
      <c r="C985" s="91" t="s">
        <v>1132</v>
      </c>
      <c r="D985" s="91">
        <v>58470.459270799998</v>
      </c>
      <c r="E985" s="91" t="s">
        <v>1133</v>
      </c>
      <c r="F985" s="92" t="str">
        <f>INDEX('Crosswalk sectors'!$B:$B,MATCH(A985,'Crosswalk sectors'!$A:$A,0))</f>
        <v>refined petroleum and coke 19</v>
      </c>
      <c r="G985" s="93">
        <f>INDEX('Crosswalk parts'!$B:$B,MATCH($B985,'Crosswalk parts'!$A:$A,0))</f>
        <v>0</v>
      </c>
    </row>
    <row r="986" spans="1:7" x14ac:dyDescent="0.2">
      <c r="A986" s="91" t="s">
        <v>1173</v>
      </c>
      <c r="B986" s="91" t="s">
        <v>1212</v>
      </c>
      <c r="C986" s="91" t="s">
        <v>1132</v>
      </c>
      <c r="D986" s="91">
        <v>58156.982664551273</v>
      </c>
      <c r="E986" s="91" t="s">
        <v>1133</v>
      </c>
      <c r="F986" s="92" t="str">
        <f>INDEX('Crosswalk sectors'!$B:$B,MATCH(A986,'Crosswalk sectors'!$A:$A,0))</f>
        <v>water and waste 36T39</v>
      </c>
      <c r="G986" s="93">
        <f>INDEX('Crosswalk parts'!$B:$B,MATCH($B986,'Crosswalk parts'!$A:$A,0))</f>
        <v>0</v>
      </c>
    </row>
    <row r="987" spans="1:7" x14ac:dyDescent="0.2">
      <c r="A987" s="91" t="s">
        <v>1152</v>
      </c>
      <c r="B987" s="91" t="s">
        <v>1158</v>
      </c>
      <c r="C987" s="91" t="s">
        <v>1132</v>
      </c>
      <c r="D987" s="91">
        <v>57563.605236465999</v>
      </c>
      <c r="E987" s="91" t="s">
        <v>1133</v>
      </c>
      <c r="F987" s="92" t="str">
        <f>INDEX('Crosswalk sectors'!$B:$B,MATCH(A987,'Crosswalk sectors'!$A:$A,0))</f>
        <v>pulp paper and printing 17T18</v>
      </c>
      <c r="G987" s="93">
        <f>INDEX('Crosswalk parts'!$B:$B,MATCH($B987,'Crosswalk parts'!$A:$A,0))</f>
        <v>0</v>
      </c>
    </row>
    <row r="988" spans="1:7" x14ac:dyDescent="0.2">
      <c r="A988" s="91" t="s">
        <v>1206</v>
      </c>
      <c r="B988" s="91" t="s">
        <v>1174</v>
      </c>
      <c r="C988" s="91" t="s">
        <v>1171</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206</v>
      </c>
      <c r="B989" s="91" t="s">
        <v>1260</v>
      </c>
      <c r="C989" s="91" t="s">
        <v>1132</v>
      </c>
      <c r="D989" s="91">
        <v>57399.846562120001</v>
      </c>
      <c r="E989" s="91" t="s">
        <v>1133</v>
      </c>
      <c r="F989" s="92" t="str">
        <f>INDEX('Crosswalk sectors'!$B:$B,MATCH(A989,'Crosswalk sectors'!$A:$A,0))</f>
        <v>refined petroleum and coke 19</v>
      </c>
      <c r="G989" s="93">
        <f>INDEX('Crosswalk parts'!$B:$B,MATCH($B989,'Crosswalk parts'!$A:$A,0))</f>
        <v>0</v>
      </c>
    </row>
    <row r="990" spans="1:7" x14ac:dyDescent="0.2">
      <c r="A990" s="91" t="s">
        <v>1173</v>
      </c>
      <c r="B990" s="91" t="s">
        <v>1176</v>
      </c>
      <c r="C990" s="91" t="s">
        <v>1132</v>
      </c>
      <c r="D990" s="91">
        <v>57273.617688417777</v>
      </c>
      <c r="E990" s="91" t="s">
        <v>1133</v>
      </c>
      <c r="F990" s="92" t="str">
        <f>INDEX('Crosswalk sectors'!$B:$B,MATCH(A990,'Crosswalk sectors'!$A:$A,0))</f>
        <v>water and waste 36T39</v>
      </c>
      <c r="G990" s="93">
        <f>INDEX('Crosswalk parts'!$B:$B,MATCH($B990,'Crosswalk parts'!$A:$A,0))</f>
        <v>0</v>
      </c>
    </row>
    <row r="991" spans="1:7" x14ac:dyDescent="0.2">
      <c r="A991" s="91" t="s">
        <v>1141</v>
      </c>
      <c r="B991" s="91" t="s">
        <v>1224</v>
      </c>
      <c r="C991" s="91" t="s">
        <v>1171</v>
      </c>
      <c r="D991" s="91">
        <v>57257.784560708933</v>
      </c>
      <c r="E991" s="91" t="s">
        <v>714</v>
      </c>
      <c r="F991" s="92" t="str">
        <f>INDEX('Crosswalk sectors'!$B:$B,MATCH(A991,'Crosswalk sectors'!$A:$A,0))</f>
        <v>NA</v>
      </c>
      <c r="G991" s="93" t="str">
        <f>INDEX('Crosswalk parts'!$B:$B,MATCH($B991,'Crosswalk parts'!$A:$A,0))</f>
        <v>PM25</v>
      </c>
    </row>
    <row r="992" spans="1:7" x14ac:dyDescent="0.2">
      <c r="A992" s="91" t="s">
        <v>1192</v>
      </c>
      <c r="B992" s="91" t="s">
        <v>1317</v>
      </c>
      <c r="C992" s="91" t="s">
        <v>1132</v>
      </c>
      <c r="D992" s="91">
        <v>57131.334746034037</v>
      </c>
      <c r="E992" s="91" t="s">
        <v>1133</v>
      </c>
      <c r="F992" s="92" t="str">
        <f>INDEX('Crosswalk sectors'!$B:$B,MATCH(A992,'Crosswalk sectors'!$A:$A,0))</f>
        <v>chemicals 20</v>
      </c>
      <c r="G992" s="93">
        <f>INDEX('Crosswalk parts'!$B:$B,MATCH($B992,'Crosswalk parts'!$A:$A,0))</f>
        <v>0</v>
      </c>
    </row>
    <row r="993" spans="1:7" x14ac:dyDescent="0.2">
      <c r="A993" s="91" t="s">
        <v>1141</v>
      </c>
      <c r="B993" s="91" t="s">
        <v>1326</v>
      </c>
      <c r="D993" s="91">
        <v>56833.85440062952</v>
      </c>
      <c r="E993" s="91" t="s">
        <v>714</v>
      </c>
      <c r="F993" s="92" t="str">
        <f>INDEX('Crosswalk sectors'!$B:$B,MATCH(A993,'Crosswalk sectors'!$A:$A,0))</f>
        <v>NA</v>
      </c>
      <c r="G993" s="93">
        <f>INDEX('Crosswalk parts'!$B:$B,MATCH($B993,'Crosswalk parts'!$A:$A,0))</f>
        <v>0</v>
      </c>
    </row>
    <row r="994" spans="1:7" x14ac:dyDescent="0.2">
      <c r="A994" s="91" t="s">
        <v>1214</v>
      </c>
      <c r="B994" s="91" t="s">
        <v>1185</v>
      </c>
      <c r="C994" s="91" t="s">
        <v>1132</v>
      </c>
      <c r="D994" s="91">
        <v>56447.996347699998</v>
      </c>
      <c r="E994" s="91" t="s">
        <v>1133</v>
      </c>
      <c r="F994" s="92" t="str">
        <f>INDEX('Crosswalk sectors'!$B:$B,MATCH(A994,'Crosswalk sectors'!$A:$A,0))</f>
        <v>NA</v>
      </c>
      <c r="G994" s="93">
        <f>INDEX('Crosswalk parts'!$B:$B,MATCH($B994,'Crosswalk parts'!$A:$A,0))</f>
        <v>0</v>
      </c>
    </row>
    <row r="995" spans="1:7" x14ac:dyDescent="0.2">
      <c r="A995" s="91" t="s">
        <v>1134</v>
      </c>
      <c r="B995" s="91" t="s">
        <v>1328</v>
      </c>
      <c r="C995" s="91" t="s">
        <v>1132</v>
      </c>
      <c r="D995" s="91">
        <v>55865.584911948012</v>
      </c>
      <c r="E995" s="91" t="s">
        <v>1133</v>
      </c>
      <c r="F995" s="92" t="str">
        <f>INDEX('Crosswalk sectors'!$B:$B,MATCH(A995,'Crosswalk sectors'!$A:$A,0))</f>
        <v>other manufacturing 31T33</v>
      </c>
      <c r="G995" s="93">
        <f>INDEX('Crosswalk parts'!$B:$B,MATCH($B995,'Crosswalk parts'!$A:$A,0))</f>
        <v>0</v>
      </c>
    </row>
    <row r="996" spans="1:7" x14ac:dyDescent="0.2">
      <c r="A996" s="91" t="s">
        <v>1243</v>
      </c>
      <c r="B996" s="91" t="s">
        <v>1149</v>
      </c>
      <c r="C996" s="91" t="s">
        <v>1132</v>
      </c>
      <c r="D996" s="91">
        <v>55742.533313280212</v>
      </c>
      <c r="E996" s="91" t="s">
        <v>1133</v>
      </c>
      <c r="F996" s="92" t="str">
        <f>INDEX('Crosswalk sectors'!$B:$B,MATCH(A996,'Crosswalk sectors'!$A:$A,0))</f>
        <v>NA</v>
      </c>
      <c r="G996" s="93">
        <f>INDEX('Crosswalk parts'!$B:$B,MATCH($B996,'Crosswalk parts'!$A:$A,0))</f>
        <v>0</v>
      </c>
    </row>
    <row r="997" spans="1:7" x14ac:dyDescent="0.2">
      <c r="A997" s="91" t="s">
        <v>1152</v>
      </c>
      <c r="B997" s="91" t="s">
        <v>1188</v>
      </c>
      <c r="C997" s="91" t="s">
        <v>1132</v>
      </c>
      <c r="D997" s="91">
        <v>55554.969053350003</v>
      </c>
      <c r="E997" s="91" t="s">
        <v>1133</v>
      </c>
      <c r="F997" s="92" t="str">
        <f>INDEX('Crosswalk sectors'!$B:$B,MATCH(A997,'Crosswalk sectors'!$A:$A,0))</f>
        <v>pulp paper and printing 17T18</v>
      </c>
      <c r="G997" s="93">
        <f>INDEX('Crosswalk parts'!$B:$B,MATCH($B997,'Crosswalk parts'!$A:$A,0))</f>
        <v>0</v>
      </c>
    </row>
    <row r="998" spans="1:7" x14ac:dyDescent="0.2">
      <c r="A998" s="91" t="s">
        <v>1165</v>
      </c>
      <c r="B998" s="91" t="s">
        <v>1151</v>
      </c>
      <c r="C998" s="91" t="s">
        <v>1132</v>
      </c>
      <c r="D998" s="91">
        <v>54963.142249390483</v>
      </c>
      <c r="E998" s="91" t="s">
        <v>1133</v>
      </c>
      <c r="F998" s="92" t="str">
        <f>INDEX('Crosswalk sectors'!$B:$B,MATCH(A998,'Crosswalk sectors'!$A:$A,0))</f>
        <v>NA</v>
      </c>
      <c r="G998" s="93">
        <f>INDEX('Crosswalk parts'!$B:$B,MATCH($B998,'Crosswalk parts'!$A:$A,0))</f>
        <v>0</v>
      </c>
    </row>
    <row r="999" spans="1:7" x14ac:dyDescent="0.2">
      <c r="A999" s="91" t="s">
        <v>1179</v>
      </c>
      <c r="B999" s="91" t="s">
        <v>1329</v>
      </c>
      <c r="C999" s="91" t="s">
        <v>1132</v>
      </c>
      <c r="D999" s="91">
        <v>54930.134991999999</v>
      </c>
      <c r="E999" s="91" t="s">
        <v>1133</v>
      </c>
      <c r="F999" s="92" t="str">
        <f>INDEX('Crosswalk sectors'!$B:$B,MATCH(A999,'Crosswalk sectors'!$A:$A,0))</f>
        <v>NA</v>
      </c>
      <c r="G999" s="93">
        <f>INDEX('Crosswalk parts'!$B:$B,MATCH($B999,'Crosswalk parts'!$A:$A,0))</f>
        <v>0</v>
      </c>
    </row>
    <row r="1000" spans="1:7" x14ac:dyDescent="0.2">
      <c r="A1000" s="91" t="s">
        <v>1263</v>
      </c>
      <c r="B1000" s="91" t="s">
        <v>1223</v>
      </c>
      <c r="C1000" s="91" t="s">
        <v>1171</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63</v>
      </c>
      <c r="B1001" s="91" t="s">
        <v>1289</v>
      </c>
      <c r="C1001" s="91" t="s">
        <v>1132</v>
      </c>
      <c r="D1001" s="91">
        <v>54438.662871441389</v>
      </c>
      <c r="E1001" s="91" t="s">
        <v>1133</v>
      </c>
      <c r="F1001" s="92" t="str">
        <f>INDEX('Crosswalk sectors'!$B:$B,MATCH(A1001,'Crosswalk sectors'!$A:$A,0))</f>
        <v>NA</v>
      </c>
      <c r="G1001" s="93">
        <f>INDEX('Crosswalk parts'!$B:$B,MATCH($B1001,'Crosswalk parts'!$A:$A,0))</f>
        <v>0</v>
      </c>
    </row>
    <row r="1002" spans="1:7" x14ac:dyDescent="0.2">
      <c r="A1002" s="91" t="s">
        <v>1232</v>
      </c>
      <c r="B1002" s="91" t="s">
        <v>1131</v>
      </c>
      <c r="C1002" s="91" t="s">
        <v>1132</v>
      </c>
      <c r="D1002" s="100">
        <v>54360</v>
      </c>
      <c r="E1002" s="91" t="s">
        <v>1133</v>
      </c>
      <c r="F1002" s="92" t="str">
        <f>INDEX('Crosswalk sectors'!$B:$B,MATCH(A1002,'Crosswalk sectors'!$A:$A,0))</f>
        <v>NA</v>
      </c>
      <c r="G1002" s="93">
        <f>INDEX('Crosswalk parts'!$B:$B,MATCH($B1002,'Crosswalk parts'!$A:$A,0))</f>
        <v>0</v>
      </c>
    </row>
    <row r="1003" spans="1:7" x14ac:dyDescent="0.2">
      <c r="A1003" s="91" t="s">
        <v>1206</v>
      </c>
      <c r="B1003" s="91" t="s">
        <v>1189</v>
      </c>
      <c r="C1003" s="91" t="s">
        <v>1132</v>
      </c>
      <c r="D1003" s="91">
        <v>54286.600897999997</v>
      </c>
      <c r="E1003" s="91" t="s">
        <v>1133</v>
      </c>
      <c r="F1003" s="92" t="str">
        <f>INDEX('Crosswalk sectors'!$B:$B,MATCH(A1003,'Crosswalk sectors'!$A:$A,0))</f>
        <v>refined petroleum and coke 19</v>
      </c>
      <c r="G1003" s="93">
        <f>INDEX('Crosswalk parts'!$B:$B,MATCH($B1003,'Crosswalk parts'!$A:$A,0))</f>
        <v>0</v>
      </c>
    </row>
    <row r="1004" spans="1:7" x14ac:dyDescent="0.2">
      <c r="A1004" s="91" t="s">
        <v>1164</v>
      </c>
      <c r="B1004" s="91" t="s">
        <v>1317</v>
      </c>
      <c r="C1004" s="91" t="s">
        <v>1132</v>
      </c>
      <c r="D1004" s="91">
        <v>54212.929565817998</v>
      </c>
      <c r="E1004" s="91" t="s">
        <v>1133</v>
      </c>
      <c r="F1004" s="92" t="str">
        <f>INDEX('Crosswalk sectors'!$B:$B,MATCH(A1004,'Crosswalk sectors'!$A:$A,0))</f>
        <v>NA</v>
      </c>
      <c r="G1004" s="93">
        <f>INDEX('Crosswalk parts'!$B:$B,MATCH($B1004,'Crosswalk parts'!$A:$A,0))</f>
        <v>0</v>
      </c>
    </row>
    <row r="1005" spans="1:7" x14ac:dyDescent="0.2">
      <c r="A1005" s="91" t="s">
        <v>1233</v>
      </c>
      <c r="B1005" s="91" t="s">
        <v>1151</v>
      </c>
      <c r="C1005" s="91" t="s">
        <v>1132</v>
      </c>
      <c r="D1005" s="91">
        <v>54204.346319383003</v>
      </c>
      <c r="E1005" s="91" t="s">
        <v>1133</v>
      </c>
      <c r="F1005" s="92" t="str">
        <f>INDEX('Crosswalk sectors'!$B:$B,MATCH(A1005,'Crosswalk sectors'!$A:$A,0))</f>
        <v>iron and steel 241</v>
      </c>
      <c r="G1005" s="93">
        <f>INDEX('Crosswalk parts'!$B:$B,MATCH($B1005,'Crosswalk parts'!$A:$A,0))</f>
        <v>0</v>
      </c>
    </row>
    <row r="1006" spans="1:7" x14ac:dyDescent="0.2">
      <c r="A1006" s="91" t="s">
        <v>1134</v>
      </c>
      <c r="B1006" s="91" t="s">
        <v>1315</v>
      </c>
      <c r="C1006" s="91" t="s">
        <v>1132</v>
      </c>
      <c r="D1006" s="91">
        <v>53937.206412113577</v>
      </c>
      <c r="E1006" s="91" t="s">
        <v>1133</v>
      </c>
      <c r="F1006" s="92" t="str">
        <f>INDEX('Crosswalk sectors'!$B:$B,MATCH(A1006,'Crosswalk sectors'!$A:$A,0))</f>
        <v>other manufacturing 31T33</v>
      </c>
      <c r="G1006" s="93">
        <f>INDEX('Crosswalk parts'!$B:$B,MATCH($B1006,'Crosswalk parts'!$A:$A,0))</f>
        <v>0</v>
      </c>
    </row>
    <row r="1007" spans="1:7" x14ac:dyDescent="0.2">
      <c r="A1007" s="91" t="s">
        <v>1134</v>
      </c>
      <c r="B1007" s="91" t="s">
        <v>1298</v>
      </c>
      <c r="C1007" s="91" t="s">
        <v>1132</v>
      </c>
      <c r="D1007" s="91">
        <v>53912.367901780599</v>
      </c>
      <c r="E1007" s="91" t="s">
        <v>1133</v>
      </c>
      <c r="F1007" s="92" t="str">
        <f>INDEX('Crosswalk sectors'!$B:$B,MATCH(A1007,'Crosswalk sectors'!$A:$A,0))</f>
        <v>other manufacturing 31T33</v>
      </c>
      <c r="G1007" s="93">
        <f>INDEX('Crosswalk parts'!$B:$B,MATCH($B1007,'Crosswalk parts'!$A:$A,0))</f>
        <v>0</v>
      </c>
    </row>
    <row r="1008" spans="1:7" x14ac:dyDescent="0.2">
      <c r="A1008" s="91" t="s">
        <v>1140</v>
      </c>
      <c r="B1008" s="91" t="s">
        <v>1330</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16</v>
      </c>
      <c r="B1009" s="91" t="s">
        <v>1277</v>
      </c>
      <c r="C1009" s="91" t="s">
        <v>1132</v>
      </c>
      <c r="D1009" s="91">
        <v>53433.358035244841</v>
      </c>
      <c r="E1009" s="91" t="s">
        <v>1133</v>
      </c>
      <c r="F1009" s="92" t="str">
        <f>INDEX('Crosswalk sectors'!$B:$B,MATCH(A1009,'Crosswalk sectors'!$A:$A,0))</f>
        <v>other metals 242</v>
      </c>
      <c r="G1009" s="93">
        <f>INDEX('Crosswalk parts'!$B:$B,MATCH($B1009,'Crosswalk parts'!$A:$A,0))</f>
        <v>0</v>
      </c>
    </row>
    <row r="1010" spans="1:7" x14ac:dyDescent="0.2">
      <c r="A1010" s="91" t="s">
        <v>1243</v>
      </c>
      <c r="B1010" s="91" t="s">
        <v>1194</v>
      </c>
      <c r="C1010" s="91" t="s">
        <v>1132</v>
      </c>
      <c r="D1010" s="91">
        <v>53426.318408794134</v>
      </c>
      <c r="E1010" s="91" t="s">
        <v>1133</v>
      </c>
      <c r="F1010" s="92" t="str">
        <f>INDEX('Crosswalk sectors'!$B:$B,MATCH(A1010,'Crosswalk sectors'!$A:$A,0))</f>
        <v>NA</v>
      </c>
      <c r="G1010" s="93">
        <f>INDEX('Crosswalk parts'!$B:$B,MATCH($B1010,'Crosswalk parts'!$A:$A,0))</f>
        <v>0</v>
      </c>
    </row>
    <row r="1011" spans="1:7" x14ac:dyDescent="0.2">
      <c r="A1011" s="91" t="s">
        <v>1216</v>
      </c>
      <c r="B1011" s="91" t="s">
        <v>1229</v>
      </c>
      <c r="C1011" s="91" t="s">
        <v>1171</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16</v>
      </c>
      <c r="B1012" s="91" t="s">
        <v>1172</v>
      </c>
      <c r="C1012" s="91" t="s">
        <v>1132</v>
      </c>
      <c r="D1012" s="91">
        <v>53314.162118660002</v>
      </c>
      <c r="E1012" s="91" t="s">
        <v>1133</v>
      </c>
      <c r="F1012" s="92" t="str">
        <f>INDEX('Crosswalk sectors'!$B:$B,MATCH(A1012,'Crosswalk sectors'!$A:$A,0))</f>
        <v>other metals 242</v>
      </c>
      <c r="G1012" s="93">
        <f>INDEX('Crosswalk parts'!$B:$B,MATCH($B1012,'Crosswalk parts'!$A:$A,0))</f>
        <v>0</v>
      </c>
    </row>
    <row r="1013" spans="1:7" x14ac:dyDescent="0.2">
      <c r="A1013" s="91" t="s">
        <v>1196</v>
      </c>
      <c r="B1013" s="91" t="s">
        <v>1142</v>
      </c>
      <c r="C1013" s="91" t="s">
        <v>1132</v>
      </c>
      <c r="D1013" s="91">
        <v>53168.325327819497</v>
      </c>
      <c r="E1013" s="91" t="s">
        <v>1133</v>
      </c>
      <c r="F1013" s="92" t="str">
        <f>INDEX('Crosswalk sectors'!$B:$B,MATCH(A1013,'Crosswalk sectors'!$A:$A,0))</f>
        <v>NA</v>
      </c>
      <c r="G1013" s="93">
        <f>INDEX('Crosswalk parts'!$B:$B,MATCH($B1013,'Crosswalk parts'!$A:$A,0))</f>
        <v>0</v>
      </c>
    </row>
    <row r="1014" spans="1:7" x14ac:dyDescent="0.2">
      <c r="A1014" s="91" t="s">
        <v>1221</v>
      </c>
      <c r="B1014" s="91" t="s">
        <v>1157</v>
      </c>
      <c r="C1014" s="91" t="s">
        <v>1132</v>
      </c>
      <c r="D1014" s="91">
        <v>53112.111748000003</v>
      </c>
      <c r="E1014" s="91" t="s">
        <v>1133</v>
      </c>
      <c r="F1014" s="92" t="str">
        <f>INDEX('Crosswalk sectors'!$B:$B,MATCH(A1014,'Crosswalk sectors'!$A:$A,0))</f>
        <v>cement and other nonmetallic minerals 239</v>
      </c>
      <c r="G1014" s="93">
        <f>INDEX('Crosswalk parts'!$B:$B,MATCH($B1014,'Crosswalk parts'!$A:$A,0))</f>
        <v>0</v>
      </c>
    </row>
    <row r="1015" spans="1:7" x14ac:dyDescent="0.2">
      <c r="A1015" s="91" t="s">
        <v>1206</v>
      </c>
      <c r="B1015" s="91" t="s">
        <v>1185</v>
      </c>
      <c r="C1015" s="91" t="s">
        <v>1132</v>
      </c>
      <c r="D1015" s="91">
        <v>52958.508829999999</v>
      </c>
      <c r="E1015" s="91" t="s">
        <v>1133</v>
      </c>
      <c r="F1015" s="92" t="str">
        <f>INDEX('Crosswalk sectors'!$B:$B,MATCH(A1015,'Crosswalk sectors'!$A:$A,0))</f>
        <v>refined petroleum and coke 19</v>
      </c>
      <c r="G1015" s="93">
        <f>INDEX('Crosswalk parts'!$B:$B,MATCH($B1015,'Crosswalk parts'!$A:$A,0))</f>
        <v>0</v>
      </c>
    </row>
    <row r="1016" spans="1:7" x14ac:dyDescent="0.2">
      <c r="A1016" s="91" t="s">
        <v>1192</v>
      </c>
      <c r="B1016" s="91" t="s">
        <v>1287</v>
      </c>
      <c r="C1016" s="91" t="s">
        <v>1132</v>
      </c>
      <c r="D1016" s="91">
        <v>52691.473899999997</v>
      </c>
      <c r="E1016" s="91" t="s">
        <v>1133</v>
      </c>
      <c r="F1016" s="92" t="str">
        <f>INDEX('Crosswalk sectors'!$B:$B,MATCH(A1016,'Crosswalk sectors'!$A:$A,0))</f>
        <v>chemicals 20</v>
      </c>
      <c r="G1016" s="93">
        <f>INDEX('Crosswalk parts'!$B:$B,MATCH($B1016,'Crosswalk parts'!$A:$A,0))</f>
        <v>0</v>
      </c>
    </row>
    <row r="1017" spans="1:7" x14ac:dyDescent="0.2">
      <c r="A1017" s="91" t="s">
        <v>1165</v>
      </c>
      <c r="B1017" s="91" t="s">
        <v>1212</v>
      </c>
      <c r="C1017" s="91" t="s">
        <v>1132</v>
      </c>
      <c r="D1017" s="91">
        <v>52388.94844</v>
      </c>
      <c r="E1017" s="91" t="s">
        <v>1133</v>
      </c>
      <c r="F1017" s="92" t="str">
        <f>INDEX('Crosswalk sectors'!$B:$B,MATCH(A1017,'Crosswalk sectors'!$A:$A,0))</f>
        <v>NA</v>
      </c>
      <c r="G1017" s="93">
        <f>INDEX('Crosswalk parts'!$B:$B,MATCH($B1017,'Crosswalk parts'!$A:$A,0))</f>
        <v>0</v>
      </c>
    </row>
    <row r="1018" spans="1:7" x14ac:dyDescent="0.2">
      <c r="A1018" s="91" t="s">
        <v>1134</v>
      </c>
      <c r="B1018" s="91" t="s">
        <v>1287</v>
      </c>
      <c r="C1018" s="91" t="s">
        <v>1132</v>
      </c>
      <c r="D1018" s="91">
        <v>52153.3289726574</v>
      </c>
      <c r="E1018" s="91" t="s">
        <v>1133</v>
      </c>
      <c r="F1018" s="92" t="str">
        <f>INDEX('Crosswalk sectors'!$B:$B,MATCH(A1018,'Crosswalk sectors'!$A:$A,0))</f>
        <v>other manufacturing 31T33</v>
      </c>
      <c r="G1018" s="93">
        <f>INDEX('Crosswalk parts'!$B:$B,MATCH($B1018,'Crosswalk parts'!$A:$A,0))</f>
        <v>0</v>
      </c>
    </row>
    <row r="1019" spans="1:7" x14ac:dyDescent="0.2">
      <c r="A1019" s="91" t="s">
        <v>1141</v>
      </c>
      <c r="B1019" s="91" t="s">
        <v>1251</v>
      </c>
      <c r="C1019" s="91" t="s">
        <v>1132</v>
      </c>
      <c r="D1019" s="91">
        <v>51822.876700894987</v>
      </c>
      <c r="E1019" s="91" t="s">
        <v>1133</v>
      </c>
      <c r="F1019" s="92" t="str">
        <f>INDEX('Crosswalk sectors'!$B:$B,MATCH(A1019,'Crosswalk sectors'!$A:$A,0))</f>
        <v>NA</v>
      </c>
      <c r="G1019" s="93">
        <f>INDEX('Crosswalk parts'!$B:$B,MATCH($B1019,'Crosswalk parts'!$A:$A,0))</f>
        <v>0</v>
      </c>
    </row>
    <row r="1020" spans="1:7" x14ac:dyDescent="0.2">
      <c r="A1020" s="91" t="s">
        <v>1206</v>
      </c>
      <c r="B1020" s="91" t="s">
        <v>1170</v>
      </c>
      <c r="C1020" s="91" t="s">
        <v>1171</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206</v>
      </c>
      <c r="B1021" s="91" t="s">
        <v>1315</v>
      </c>
      <c r="C1021" s="91" t="s">
        <v>1132</v>
      </c>
      <c r="D1021" s="91">
        <v>51665.147699130022</v>
      </c>
      <c r="E1021" s="91" t="s">
        <v>1133</v>
      </c>
      <c r="F1021" s="92" t="str">
        <f>INDEX('Crosswalk sectors'!$B:$B,MATCH(A1021,'Crosswalk sectors'!$A:$A,0))</f>
        <v>refined petroleum and coke 19</v>
      </c>
      <c r="G1021" s="93">
        <f>INDEX('Crosswalk parts'!$B:$B,MATCH($B1021,'Crosswalk parts'!$A:$A,0))</f>
        <v>0</v>
      </c>
    </row>
    <row r="1022" spans="1:7" x14ac:dyDescent="0.2">
      <c r="A1022" s="91" t="s">
        <v>1173</v>
      </c>
      <c r="B1022" s="91" t="s">
        <v>1327</v>
      </c>
      <c r="C1022" s="91" t="s">
        <v>1132</v>
      </c>
      <c r="D1022" s="91">
        <v>51538.674910593611</v>
      </c>
      <c r="E1022" s="91" t="s">
        <v>1133</v>
      </c>
      <c r="F1022" s="92" t="str">
        <f>INDEX('Crosswalk sectors'!$B:$B,MATCH(A1022,'Crosswalk sectors'!$A:$A,0))</f>
        <v>water and waste 36T39</v>
      </c>
      <c r="G1022" s="93">
        <f>INDEX('Crosswalk parts'!$B:$B,MATCH($B1022,'Crosswalk parts'!$A:$A,0))</f>
        <v>0</v>
      </c>
    </row>
    <row r="1023" spans="1:7" x14ac:dyDescent="0.2">
      <c r="A1023" s="91" t="s">
        <v>1221</v>
      </c>
      <c r="B1023" s="91" t="s">
        <v>1151</v>
      </c>
      <c r="C1023" s="91" t="s">
        <v>1132</v>
      </c>
      <c r="D1023" s="91">
        <v>51356.069342100003</v>
      </c>
      <c r="E1023" s="91" t="s">
        <v>1133</v>
      </c>
      <c r="F1023" s="92" t="str">
        <f>INDEX('Crosswalk sectors'!$B:$B,MATCH(A1023,'Crosswalk sectors'!$A:$A,0))</f>
        <v>cement and other nonmetallic minerals 239</v>
      </c>
      <c r="G1023" s="93">
        <f>INDEX('Crosswalk parts'!$B:$B,MATCH($B1023,'Crosswalk parts'!$A:$A,0))</f>
        <v>0</v>
      </c>
    </row>
    <row r="1024" spans="1:7" x14ac:dyDescent="0.2">
      <c r="A1024" s="91" t="s">
        <v>1233</v>
      </c>
      <c r="B1024" s="91" t="s">
        <v>1172</v>
      </c>
      <c r="C1024" s="91" t="s">
        <v>1132</v>
      </c>
      <c r="D1024" s="91">
        <v>51323.924279999999</v>
      </c>
      <c r="E1024" s="91" t="s">
        <v>1133</v>
      </c>
      <c r="F1024" s="92" t="str">
        <f>INDEX('Crosswalk sectors'!$B:$B,MATCH(A1024,'Crosswalk sectors'!$A:$A,0))</f>
        <v>iron and steel 241</v>
      </c>
      <c r="G1024" s="93">
        <f>INDEX('Crosswalk parts'!$B:$B,MATCH($B1024,'Crosswalk parts'!$A:$A,0))</f>
        <v>0</v>
      </c>
    </row>
    <row r="1025" spans="1:7" x14ac:dyDescent="0.2">
      <c r="A1025" s="91" t="s">
        <v>1152</v>
      </c>
      <c r="B1025" s="91" t="s">
        <v>1193</v>
      </c>
      <c r="C1025" s="91" t="s">
        <v>1132</v>
      </c>
      <c r="D1025" s="91">
        <v>51253.657942999998</v>
      </c>
      <c r="E1025" s="91" t="s">
        <v>1133</v>
      </c>
      <c r="F1025" s="92" t="str">
        <f>INDEX('Crosswalk sectors'!$B:$B,MATCH(A1025,'Crosswalk sectors'!$A:$A,0))</f>
        <v>pulp paper and printing 17T18</v>
      </c>
      <c r="G1025" s="93">
        <f>INDEX('Crosswalk parts'!$B:$B,MATCH($B1025,'Crosswalk parts'!$A:$A,0))</f>
        <v>0</v>
      </c>
    </row>
    <row r="1026" spans="1:7" x14ac:dyDescent="0.2">
      <c r="A1026" s="91" t="s">
        <v>1146</v>
      </c>
      <c r="B1026" s="91" t="s">
        <v>1251</v>
      </c>
      <c r="C1026" s="91" t="s">
        <v>1132</v>
      </c>
      <c r="D1026" s="91">
        <v>51170.005568728979</v>
      </c>
      <c r="E1026" s="91" t="s">
        <v>1133</v>
      </c>
      <c r="F1026" s="92" t="str">
        <f>INDEX('Crosswalk sectors'!$B:$B,MATCH(A1026,'Crosswalk sectors'!$A:$A,0))</f>
        <v>NONROAD</v>
      </c>
      <c r="G1026" s="93">
        <f>INDEX('Crosswalk parts'!$B:$B,MATCH($B1026,'Crosswalk parts'!$A:$A,0))</f>
        <v>0</v>
      </c>
    </row>
    <row r="1027" spans="1:7" x14ac:dyDescent="0.2">
      <c r="A1027" s="91" t="s">
        <v>1134</v>
      </c>
      <c r="B1027" s="91" t="s">
        <v>1281</v>
      </c>
      <c r="C1027" s="91" t="s">
        <v>1132</v>
      </c>
      <c r="D1027" s="91">
        <v>51028.913335183403</v>
      </c>
      <c r="E1027" s="91" t="s">
        <v>1133</v>
      </c>
      <c r="F1027" s="92" t="str">
        <f>INDEX('Crosswalk sectors'!$B:$B,MATCH(A1027,'Crosswalk sectors'!$A:$A,0))</f>
        <v>other manufacturing 31T33</v>
      </c>
      <c r="G1027" s="93">
        <f>INDEX('Crosswalk parts'!$B:$B,MATCH($B1027,'Crosswalk parts'!$A:$A,0))</f>
        <v>0</v>
      </c>
    </row>
    <row r="1028" spans="1:7" x14ac:dyDescent="0.2">
      <c r="A1028" s="91" t="s">
        <v>1165</v>
      </c>
      <c r="B1028" s="91" t="s">
        <v>1220</v>
      </c>
      <c r="C1028" s="91" t="s">
        <v>1132</v>
      </c>
      <c r="D1028" s="91">
        <v>50814.837823102724</v>
      </c>
      <c r="E1028" s="91" t="s">
        <v>1133</v>
      </c>
      <c r="F1028" s="92" t="str">
        <f>INDEX('Crosswalk sectors'!$B:$B,MATCH(A1028,'Crosswalk sectors'!$A:$A,0))</f>
        <v>NA</v>
      </c>
      <c r="G1028" s="93">
        <f>INDEX('Crosswalk parts'!$B:$B,MATCH($B1028,'Crosswalk parts'!$A:$A,0))</f>
        <v>0</v>
      </c>
    </row>
    <row r="1029" spans="1:7" x14ac:dyDescent="0.2">
      <c r="A1029" s="91" t="s">
        <v>1173</v>
      </c>
      <c r="B1029" s="91" t="s">
        <v>1234</v>
      </c>
      <c r="C1029" s="91" t="s">
        <v>1132</v>
      </c>
      <c r="D1029" s="91">
        <v>50627.20216357155</v>
      </c>
      <c r="E1029" s="91" t="s">
        <v>1133</v>
      </c>
      <c r="F1029" s="92" t="str">
        <f>INDEX('Crosswalk sectors'!$B:$B,MATCH(A1029,'Crosswalk sectors'!$A:$A,0))</f>
        <v>water and waste 36T39</v>
      </c>
      <c r="G1029" s="93">
        <f>INDEX('Crosswalk parts'!$B:$B,MATCH($B1029,'Crosswalk parts'!$A:$A,0))</f>
        <v>0</v>
      </c>
    </row>
    <row r="1030" spans="1:7" x14ac:dyDescent="0.2">
      <c r="A1030" s="91" t="s">
        <v>1200</v>
      </c>
      <c r="B1030" s="91" t="s">
        <v>1139</v>
      </c>
      <c r="C1030" s="91" t="s">
        <v>1132</v>
      </c>
      <c r="D1030" s="91">
        <v>50153.277594712003</v>
      </c>
      <c r="E1030" s="91" t="s">
        <v>1133</v>
      </c>
      <c r="F1030" s="92" t="str">
        <f>INDEX('Crosswalk sectors'!$B:$B,MATCH(A1030,'Crosswalk sectors'!$A:$A,0))</f>
        <v>energy pipelines and gas processing 352T353</v>
      </c>
      <c r="G1030" s="93">
        <f>INDEX('Crosswalk parts'!$B:$B,MATCH($B1030,'Crosswalk parts'!$A:$A,0))</f>
        <v>0</v>
      </c>
    </row>
    <row r="1031" spans="1:7" x14ac:dyDescent="0.2">
      <c r="A1031" s="91" t="s">
        <v>1137</v>
      </c>
      <c r="B1031" s="91" t="s">
        <v>1224</v>
      </c>
      <c r="C1031" s="91" t="s">
        <v>1171</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16</v>
      </c>
      <c r="B1032" s="91" t="s">
        <v>1236</v>
      </c>
      <c r="C1032" s="91" t="s">
        <v>1237</v>
      </c>
      <c r="D1032" s="91">
        <v>49613.093753383298</v>
      </c>
      <c r="E1032" s="91" t="s">
        <v>1133</v>
      </c>
      <c r="F1032" s="92" t="str">
        <f>INDEX('Crosswalk sectors'!$B:$B,MATCH(A1032,'Crosswalk sectors'!$A:$A,0))</f>
        <v>other metals 242</v>
      </c>
      <c r="G1032" s="93">
        <f>INDEX('Crosswalk parts'!$B:$B,MATCH($B1032,'Crosswalk parts'!$A:$A,0))</f>
        <v>0</v>
      </c>
    </row>
    <row r="1033" spans="1:7" x14ac:dyDescent="0.2">
      <c r="A1033" s="91" t="s">
        <v>1166</v>
      </c>
      <c r="B1033" s="91" t="s">
        <v>1276</v>
      </c>
      <c r="C1033" s="91" t="s">
        <v>1132</v>
      </c>
      <c r="D1033" s="91">
        <v>49582.194339264723</v>
      </c>
      <c r="E1033" s="91" t="s">
        <v>1133</v>
      </c>
      <c r="F1033" s="92" t="str">
        <f>INDEX('Crosswalk sectors'!$B:$B,MATCH(A1033,'Crosswalk sectors'!$A:$A,0))</f>
        <v>agriculture and forestry 01T03</v>
      </c>
      <c r="G1033" s="93">
        <f>INDEX('Crosswalk parts'!$B:$B,MATCH($B1033,'Crosswalk parts'!$A:$A,0))</f>
        <v>0</v>
      </c>
    </row>
    <row r="1034" spans="1:7" x14ac:dyDescent="0.2">
      <c r="A1034" s="91" t="s">
        <v>1146</v>
      </c>
      <c r="B1034" s="91" t="s">
        <v>1211</v>
      </c>
      <c r="C1034" s="91" t="s">
        <v>1136</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37</v>
      </c>
      <c r="B1035" s="91" t="s">
        <v>1211</v>
      </c>
      <c r="C1035" s="91" t="s">
        <v>1136</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56</v>
      </c>
      <c r="B1036" s="91" t="s">
        <v>1331</v>
      </c>
      <c r="C1036" s="91" t="s">
        <v>1132</v>
      </c>
      <c r="D1036" s="91">
        <v>49131.364742383274</v>
      </c>
      <c r="E1036" s="91" t="s">
        <v>1133</v>
      </c>
      <c r="F1036" s="92" t="str">
        <f>INDEX('Crosswalk sectors'!$B:$B,MATCH(A1036,'Crosswalk sectors'!$A:$A,0))</f>
        <v>oil and gas extraction 06</v>
      </c>
      <c r="G1036" s="93">
        <f>INDEX('Crosswalk parts'!$B:$B,MATCH($B1036,'Crosswalk parts'!$A:$A,0))</f>
        <v>0</v>
      </c>
    </row>
    <row r="1037" spans="1:7" x14ac:dyDescent="0.2">
      <c r="A1037" s="91" t="s">
        <v>1165</v>
      </c>
      <c r="B1037" s="91" t="s">
        <v>1190</v>
      </c>
      <c r="C1037" s="91" t="s">
        <v>1132</v>
      </c>
      <c r="D1037" s="91">
        <v>48995.058456872808</v>
      </c>
      <c r="E1037" s="91" t="s">
        <v>1133</v>
      </c>
      <c r="F1037" s="92" t="str">
        <f>INDEX('Crosswalk sectors'!$B:$B,MATCH(A1037,'Crosswalk sectors'!$A:$A,0))</f>
        <v>NA</v>
      </c>
      <c r="G1037" s="93">
        <f>INDEX('Crosswalk parts'!$B:$B,MATCH($B1037,'Crosswalk parts'!$A:$A,0))</f>
        <v>0</v>
      </c>
    </row>
    <row r="1038" spans="1:7" x14ac:dyDescent="0.2">
      <c r="A1038" s="91" t="s">
        <v>1192</v>
      </c>
      <c r="B1038" s="91" t="s">
        <v>1332</v>
      </c>
      <c r="C1038" s="91" t="s">
        <v>1132</v>
      </c>
      <c r="D1038" s="91">
        <v>48994.571843500002</v>
      </c>
      <c r="E1038" s="91" t="s">
        <v>1133</v>
      </c>
      <c r="F1038" s="92" t="str">
        <f>INDEX('Crosswalk sectors'!$B:$B,MATCH(A1038,'Crosswalk sectors'!$A:$A,0))</f>
        <v>chemicals 20</v>
      </c>
      <c r="G1038" s="93">
        <f>INDEX('Crosswalk parts'!$B:$B,MATCH($B1038,'Crosswalk parts'!$A:$A,0))</f>
        <v>0</v>
      </c>
    </row>
    <row r="1039" spans="1:7" x14ac:dyDescent="0.2">
      <c r="A1039" s="91" t="s">
        <v>1141</v>
      </c>
      <c r="B1039" s="91" t="s">
        <v>1309</v>
      </c>
      <c r="C1039" s="91" t="s">
        <v>1132</v>
      </c>
      <c r="D1039" s="91">
        <v>48764.244058373821</v>
      </c>
      <c r="E1039" s="91" t="s">
        <v>1133</v>
      </c>
      <c r="F1039" s="92" t="str">
        <f>INDEX('Crosswalk sectors'!$B:$B,MATCH(A1039,'Crosswalk sectors'!$A:$A,0))</f>
        <v>NA</v>
      </c>
      <c r="G1039" s="93">
        <f>INDEX('Crosswalk parts'!$B:$B,MATCH($B1039,'Crosswalk parts'!$A:$A,0))</f>
        <v>0</v>
      </c>
    </row>
    <row r="1040" spans="1:7" x14ac:dyDescent="0.2">
      <c r="A1040" s="91" t="s">
        <v>1263</v>
      </c>
      <c r="B1040" s="91" t="s">
        <v>1299</v>
      </c>
      <c r="C1040" s="91" t="s">
        <v>1132</v>
      </c>
      <c r="D1040" s="91">
        <v>48756.240507416776</v>
      </c>
      <c r="E1040" s="91" t="s">
        <v>1133</v>
      </c>
      <c r="F1040" s="92" t="str">
        <f>INDEX('Crosswalk sectors'!$B:$B,MATCH(A1040,'Crosswalk sectors'!$A:$A,0))</f>
        <v>NA</v>
      </c>
      <c r="G1040" s="93">
        <f>INDEX('Crosswalk parts'!$B:$B,MATCH($B1040,'Crosswalk parts'!$A:$A,0))</f>
        <v>0</v>
      </c>
    </row>
    <row r="1041" spans="1:7" x14ac:dyDescent="0.2">
      <c r="A1041" s="91" t="s">
        <v>1214</v>
      </c>
      <c r="B1041" s="91" t="s">
        <v>1158</v>
      </c>
      <c r="C1041" s="91" t="s">
        <v>1132</v>
      </c>
      <c r="D1041" s="91">
        <v>48738.918346970808</v>
      </c>
      <c r="E1041" s="91" t="s">
        <v>1133</v>
      </c>
      <c r="F1041" s="92" t="str">
        <f>INDEX('Crosswalk sectors'!$B:$B,MATCH(A1041,'Crosswalk sectors'!$A:$A,0))</f>
        <v>NA</v>
      </c>
      <c r="G1041" s="93">
        <f>INDEX('Crosswalk parts'!$B:$B,MATCH($B1041,'Crosswalk parts'!$A:$A,0))</f>
        <v>0</v>
      </c>
    </row>
    <row r="1042" spans="1:7" x14ac:dyDescent="0.2">
      <c r="A1042" s="91" t="s">
        <v>1173</v>
      </c>
      <c r="B1042" s="91" t="s">
        <v>1226</v>
      </c>
      <c r="C1042" s="91" t="s">
        <v>1132</v>
      </c>
      <c r="D1042" s="91">
        <v>48428.933784000001</v>
      </c>
      <c r="E1042" s="91" t="s">
        <v>1133</v>
      </c>
      <c r="F1042" s="92" t="str">
        <f>INDEX('Crosswalk sectors'!$B:$B,MATCH(A1042,'Crosswalk sectors'!$A:$A,0))</f>
        <v>water and waste 36T39</v>
      </c>
      <c r="G1042" s="93">
        <f>INDEX('Crosswalk parts'!$B:$B,MATCH($B1042,'Crosswalk parts'!$A:$A,0))</f>
        <v>0</v>
      </c>
    </row>
    <row r="1043" spans="1:7" x14ac:dyDescent="0.2">
      <c r="A1043" s="91" t="s">
        <v>1216</v>
      </c>
      <c r="B1043" s="91" t="s">
        <v>1273</v>
      </c>
      <c r="C1043" s="91" t="s">
        <v>1132</v>
      </c>
      <c r="D1043" s="91">
        <v>48419.284335912598</v>
      </c>
      <c r="E1043" s="91" t="s">
        <v>1133</v>
      </c>
      <c r="F1043" s="92" t="str">
        <f>INDEX('Crosswalk sectors'!$B:$B,MATCH(A1043,'Crosswalk sectors'!$A:$A,0))</f>
        <v>other metals 242</v>
      </c>
      <c r="G1043" s="93">
        <f>INDEX('Crosswalk parts'!$B:$B,MATCH($B1043,'Crosswalk parts'!$A:$A,0))</f>
        <v>0</v>
      </c>
    </row>
    <row r="1044" spans="1:7" x14ac:dyDescent="0.2">
      <c r="A1044" s="91" t="s">
        <v>1167</v>
      </c>
      <c r="B1044" s="91" t="s">
        <v>1180</v>
      </c>
      <c r="C1044" s="91" t="s">
        <v>1132</v>
      </c>
      <c r="D1044" s="91">
        <v>48414.393900000003</v>
      </c>
      <c r="E1044" s="91" t="s">
        <v>1133</v>
      </c>
      <c r="F1044" s="92" t="str">
        <f>INDEX('Crosswalk sectors'!$B:$B,MATCH(A1044,'Crosswalk sectors'!$A:$A,0))</f>
        <v>chemicals 20</v>
      </c>
      <c r="G1044" s="93">
        <f>INDEX('Crosswalk parts'!$B:$B,MATCH($B1044,'Crosswalk parts'!$A:$A,0))</f>
        <v>0</v>
      </c>
    </row>
    <row r="1045" spans="1:7" x14ac:dyDescent="0.2">
      <c r="A1045" s="91" t="s">
        <v>1246</v>
      </c>
      <c r="B1045" s="91" t="s">
        <v>1139</v>
      </c>
      <c r="C1045" s="91" t="s">
        <v>1132</v>
      </c>
      <c r="D1045" s="91">
        <v>48335.222865051001</v>
      </c>
      <c r="E1045" s="91" t="s">
        <v>1133</v>
      </c>
      <c r="F1045" s="92" t="str">
        <f>INDEX('Crosswalk sectors'!$B:$B,MATCH(A1045,'Crosswalk sectors'!$A:$A,0))</f>
        <v>NA</v>
      </c>
      <c r="G1045" s="93">
        <f>INDEX('Crosswalk parts'!$B:$B,MATCH($B1045,'Crosswalk parts'!$A:$A,0))</f>
        <v>0</v>
      </c>
    </row>
    <row r="1046" spans="1:7" x14ac:dyDescent="0.2">
      <c r="A1046" s="91" t="s">
        <v>1233</v>
      </c>
      <c r="B1046" s="91" t="s">
        <v>1313</v>
      </c>
      <c r="C1046" s="91" t="s">
        <v>1132</v>
      </c>
      <c r="D1046" s="99">
        <v>48261.36</v>
      </c>
      <c r="E1046" s="91" t="s">
        <v>1133</v>
      </c>
      <c r="F1046" s="92" t="str">
        <f>INDEX('Crosswalk sectors'!$B:$B,MATCH(A1046,'Crosswalk sectors'!$A:$A,0))</f>
        <v>iron and steel 241</v>
      </c>
      <c r="G1046" s="93">
        <f>INDEX('Crosswalk parts'!$B:$B,MATCH($B1046,'Crosswalk parts'!$A:$A,0))</f>
        <v>0</v>
      </c>
    </row>
    <row r="1047" spans="1:7" x14ac:dyDescent="0.2">
      <c r="A1047" s="91" t="s">
        <v>1278</v>
      </c>
      <c r="B1047" s="91" t="s">
        <v>1139</v>
      </c>
      <c r="C1047" s="91" t="s">
        <v>1132</v>
      </c>
      <c r="D1047" s="91">
        <v>48247.675696783641</v>
      </c>
      <c r="E1047" s="91" t="s">
        <v>1133</v>
      </c>
      <c r="F1047" s="92" t="str">
        <f>INDEX('Crosswalk sectors'!$B:$B,MATCH(A1047,'Crosswalk sectors'!$A:$A,0))</f>
        <v>NA</v>
      </c>
      <c r="G1047" s="93">
        <f>INDEX('Crosswalk parts'!$B:$B,MATCH($B1047,'Crosswalk parts'!$A:$A,0))</f>
        <v>0</v>
      </c>
    </row>
    <row r="1048" spans="1:7" x14ac:dyDescent="0.2">
      <c r="A1048" s="91" t="s">
        <v>1210</v>
      </c>
      <c r="B1048" s="91" t="s">
        <v>1204</v>
      </c>
      <c r="C1048" s="91" t="s">
        <v>1171</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200</v>
      </c>
      <c r="B1049" s="91" t="s">
        <v>1162</v>
      </c>
      <c r="C1049" s="91" t="s">
        <v>1132</v>
      </c>
      <c r="D1049" s="91">
        <v>47918.75014707449</v>
      </c>
      <c r="E1049" s="91" t="s">
        <v>1133</v>
      </c>
      <c r="F1049" s="92" t="str">
        <f>INDEX('Crosswalk sectors'!$B:$B,MATCH(A1049,'Crosswalk sectors'!$A:$A,0))</f>
        <v>energy pipelines and gas processing 352T353</v>
      </c>
      <c r="G1049" s="93">
        <f>INDEX('Crosswalk parts'!$B:$B,MATCH($B1049,'Crosswalk parts'!$A:$A,0))</f>
        <v>0</v>
      </c>
    </row>
    <row r="1050" spans="1:7" x14ac:dyDescent="0.2">
      <c r="A1050" s="91" t="s">
        <v>1179</v>
      </c>
      <c r="B1050" s="91" t="s">
        <v>1299</v>
      </c>
      <c r="C1050" s="91" t="s">
        <v>1132</v>
      </c>
      <c r="D1050" s="91">
        <v>47636.581112993837</v>
      </c>
      <c r="E1050" s="91" t="s">
        <v>1133</v>
      </c>
      <c r="F1050" s="92" t="str">
        <f>INDEX('Crosswalk sectors'!$B:$B,MATCH(A1050,'Crosswalk sectors'!$A:$A,0))</f>
        <v>NA</v>
      </c>
      <c r="G1050" s="93">
        <f>INDEX('Crosswalk parts'!$B:$B,MATCH($B1050,'Crosswalk parts'!$A:$A,0))</f>
        <v>0</v>
      </c>
    </row>
    <row r="1051" spans="1:7" x14ac:dyDescent="0.2">
      <c r="A1051" s="91" t="s">
        <v>1200</v>
      </c>
      <c r="B1051" s="91" t="s">
        <v>1154</v>
      </c>
      <c r="C1051" s="91" t="s">
        <v>1132</v>
      </c>
      <c r="D1051" s="91">
        <v>47438.837160000003</v>
      </c>
      <c r="E1051" s="91" t="s">
        <v>1133</v>
      </c>
      <c r="F1051" s="92" t="str">
        <f>INDEX('Crosswalk sectors'!$B:$B,MATCH(A1051,'Crosswalk sectors'!$A:$A,0))</f>
        <v>energy pipelines and gas processing 352T353</v>
      </c>
      <c r="G1051" s="93">
        <f>INDEX('Crosswalk parts'!$B:$B,MATCH($B1051,'Crosswalk parts'!$A:$A,0))</f>
        <v>0</v>
      </c>
    </row>
    <row r="1052" spans="1:7" x14ac:dyDescent="0.2">
      <c r="A1052" s="91" t="s">
        <v>1152</v>
      </c>
      <c r="B1052" s="91" t="s">
        <v>1182</v>
      </c>
      <c r="C1052" s="91" t="s">
        <v>1132</v>
      </c>
      <c r="D1052" s="91">
        <v>46919.100756694002</v>
      </c>
      <c r="E1052" s="91" t="s">
        <v>1133</v>
      </c>
      <c r="F1052" s="92" t="str">
        <f>INDEX('Crosswalk sectors'!$B:$B,MATCH(A1052,'Crosswalk sectors'!$A:$A,0))</f>
        <v>pulp paper and printing 17T18</v>
      </c>
      <c r="G1052" s="93">
        <f>INDEX('Crosswalk parts'!$B:$B,MATCH($B1052,'Crosswalk parts'!$A:$A,0))</f>
        <v>0</v>
      </c>
    </row>
    <row r="1053" spans="1:7" x14ac:dyDescent="0.2">
      <c r="A1053" s="91" t="s">
        <v>1246</v>
      </c>
      <c r="B1053" s="91" t="s">
        <v>1223</v>
      </c>
      <c r="C1053" s="91" t="s">
        <v>1171</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48</v>
      </c>
      <c r="B1054" s="91" t="s">
        <v>1330</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77</v>
      </c>
      <c r="B1055" s="91" t="s">
        <v>1223</v>
      </c>
      <c r="C1055" s="91" t="s">
        <v>1171</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15</v>
      </c>
      <c r="B1056" s="91" t="s">
        <v>1174</v>
      </c>
      <c r="C1056" s="91" t="s">
        <v>1171</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34</v>
      </c>
      <c r="B1057" s="91" t="s">
        <v>1275</v>
      </c>
      <c r="C1057" s="91" t="s">
        <v>1132</v>
      </c>
      <c r="D1057" s="91">
        <v>45737.021554285056</v>
      </c>
      <c r="E1057" s="91" t="s">
        <v>1133</v>
      </c>
      <c r="F1057" s="92" t="str">
        <f>INDEX('Crosswalk sectors'!$B:$B,MATCH(A1057,'Crosswalk sectors'!$A:$A,0))</f>
        <v>other manufacturing 31T33</v>
      </c>
      <c r="G1057" s="93">
        <f>INDEX('Crosswalk parts'!$B:$B,MATCH($B1057,'Crosswalk parts'!$A:$A,0))</f>
        <v>0</v>
      </c>
    </row>
    <row r="1058" spans="1:7" x14ac:dyDescent="0.2">
      <c r="A1058" s="91" t="s">
        <v>1221</v>
      </c>
      <c r="B1058" s="91" t="s">
        <v>1197</v>
      </c>
      <c r="D1058" s="100">
        <v>45082</v>
      </c>
      <c r="E1058" s="91" t="s">
        <v>1133</v>
      </c>
      <c r="F1058" s="92" t="str">
        <f>INDEX('Crosswalk sectors'!$B:$B,MATCH(A1058,'Crosswalk sectors'!$A:$A,0))</f>
        <v>cement and other nonmetallic minerals 239</v>
      </c>
      <c r="G1058" s="93">
        <f>INDEX('Crosswalk parts'!$B:$B,MATCH($B1058,'Crosswalk parts'!$A:$A,0))</f>
        <v>0</v>
      </c>
    </row>
    <row r="1059" spans="1:7" x14ac:dyDescent="0.2">
      <c r="A1059" s="91" t="s">
        <v>1210</v>
      </c>
      <c r="B1059" s="91" t="s">
        <v>1218</v>
      </c>
      <c r="C1059" s="91" t="s">
        <v>1132</v>
      </c>
      <c r="D1059" s="91">
        <v>45064.701215599998</v>
      </c>
      <c r="E1059" s="91" t="s">
        <v>1133</v>
      </c>
      <c r="F1059" s="92" t="str">
        <f>INDEX('Crosswalk sectors'!$B:$B,MATCH(A1059,'Crosswalk sectors'!$A:$A,0))</f>
        <v>NA</v>
      </c>
      <c r="G1059" s="93">
        <f>INDEX('Crosswalk parts'!$B:$B,MATCH($B1059,'Crosswalk parts'!$A:$A,0))</f>
        <v>0</v>
      </c>
    </row>
    <row r="1060" spans="1:7" x14ac:dyDescent="0.2">
      <c r="A1060" s="91" t="s">
        <v>1156</v>
      </c>
      <c r="B1060" s="91" t="s">
        <v>1220</v>
      </c>
      <c r="C1060" s="91" t="s">
        <v>1132</v>
      </c>
      <c r="D1060" s="91">
        <v>44944.111715123581</v>
      </c>
      <c r="E1060" s="91" t="s">
        <v>1133</v>
      </c>
      <c r="F1060" s="92" t="str">
        <f>INDEX('Crosswalk sectors'!$B:$B,MATCH(A1060,'Crosswalk sectors'!$A:$A,0))</f>
        <v>oil and gas extraction 06</v>
      </c>
      <c r="G1060" s="93">
        <f>INDEX('Crosswalk parts'!$B:$B,MATCH($B1060,'Crosswalk parts'!$A:$A,0))</f>
        <v>0</v>
      </c>
    </row>
    <row r="1061" spans="1:7" x14ac:dyDescent="0.2">
      <c r="A1061" s="91" t="s">
        <v>1217</v>
      </c>
      <c r="B1061" s="91" t="s">
        <v>1299</v>
      </c>
      <c r="C1061" s="91" t="s">
        <v>1132</v>
      </c>
      <c r="D1061" s="91">
        <v>44639.403456918313</v>
      </c>
      <c r="E1061" s="91" t="s">
        <v>1133</v>
      </c>
      <c r="F1061" s="92" t="str">
        <f>INDEX('Crosswalk sectors'!$B:$B,MATCH(A1061,'Crosswalk sectors'!$A:$A,0))</f>
        <v>NA</v>
      </c>
      <c r="G1061" s="93">
        <f>INDEX('Crosswalk parts'!$B:$B,MATCH($B1061,'Crosswalk parts'!$A:$A,0))</f>
        <v>0</v>
      </c>
    </row>
    <row r="1062" spans="1:7" x14ac:dyDescent="0.2">
      <c r="A1062" s="91" t="s">
        <v>1173</v>
      </c>
      <c r="B1062" s="91" t="s">
        <v>1298</v>
      </c>
      <c r="C1062" s="91" t="s">
        <v>1132</v>
      </c>
      <c r="D1062" s="91">
        <v>44527.219482322893</v>
      </c>
      <c r="E1062" s="91" t="s">
        <v>1133</v>
      </c>
      <c r="F1062" s="92" t="str">
        <f>INDEX('Crosswalk sectors'!$B:$B,MATCH(A1062,'Crosswalk sectors'!$A:$A,0))</f>
        <v>water and waste 36T39</v>
      </c>
      <c r="G1062" s="93">
        <f>INDEX('Crosswalk parts'!$B:$B,MATCH($B1062,'Crosswalk parts'!$A:$A,0))</f>
        <v>0</v>
      </c>
    </row>
    <row r="1063" spans="1:7" x14ac:dyDescent="0.2">
      <c r="A1063" s="91" t="s">
        <v>1217</v>
      </c>
      <c r="B1063" s="91" t="s">
        <v>1182</v>
      </c>
      <c r="C1063" s="91" t="s">
        <v>1132</v>
      </c>
      <c r="D1063" s="91">
        <v>44368.491744980252</v>
      </c>
      <c r="E1063" s="91" t="s">
        <v>1133</v>
      </c>
      <c r="F1063" s="92" t="str">
        <f>INDEX('Crosswalk sectors'!$B:$B,MATCH(A1063,'Crosswalk sectors'!$A:$A,0))</f>
        <v>NA</v>
      </c>
      <c r="G1063" s="93">
        <f>INDEX('Crosswalk parts'!$B:$B,MATCH($B1063,'Crosswalk parts'!$A:$A,0))</f>
        <v>0</v>
      </c>
    </row>
    <row r="1064" spans="1:7" x14ac:dyDescent="0.2">
      <c r="A1064" s="91" t="s">
        <v>1215</v>
      </c>
      <c r="B1064" s="91" t="s">
        <v>1242</v>
      </c>
      <c r="C1064" s="91" t="s">
        <v>1132</v>
      </c>
      <c r="D1064" s="91">
        <v>44103.003645249097</v>
      </c>
      <c r="E1064" s="91" t="s">
        <v>1133</v>
      </c>
      <c r="F1064" s="92" t="str">
        <f>INDEX('Crosswalk sectors'!$B:$B,MATCH(A1064,'Crosswalk sectors'!$A:$A,0))</f>
        <v>NA</v>
      </c>
      <c r="G1064" s="93">
        <f>INDEX('Crosswalk parts'!$B:$B,MATCH($B1064,'Crosswalk parts'!$A:$A,0))</f>
        <v>0</v>
      </c>
    </row>
    <row r="1065" spans="1:7" x14ac:dyDescent="0.2">
      <c r="A1065" s="91" t="s">
        <v>1152</v>
      </c>
      <c r="B1065" s="91" t="s">
        <v>1331</v>
      </c>
      <c r="C1065" s="91" t="s">
        <v>1132</v>
      </c>
      <c r="D1065" s="91">
        <v>43642.284938634999</v>
      </c>
      <c r="E1065" s="91" t="s">
        <v>1133</v>
      </c>
      <c r="F1065" s="92" t="str">
        <f>INDEX('Crosswalk sectors'!$B:$B,MATCH(A1065,'Crosswalk sectors'!$A:$A,0))</f>
        <v>pulp paper and printing 17T18</v>
      </c>
      <c r="G1065" s="93">
        <f>INDEX('Crosswalk parts'!$B:$B,MATCH($B1065,'Crosswalk parts'!$A:$A,0))</f>
        <v>0</v>
      </c>
    </row>
    <row r="1066" spans="1:7" x14ac:dyDescent="0.2">
      <c r="A1066" s="91" t="s">
        <v>1200</v>
      </c>
      <c r="B1066" s="91" t="s">
        <v>1187</v>
      </c>
      <c r="C1066" s="91" t="s">
        <v>1132</v>
      </c>
      <c r="D1066" s="91">
        <v>43577.907058893252</v>
      </c>
      <c r="E1066" s="91" t="s">
        <v>1133</v>
      </c>
      <c r="F1066" s="92" t="str">
        <f>INDEX('Crosswalk sectors'!$B:$B,MATCH(A1066,'Crosswalk sectors'!$A:$A,0))</f>
        <v>energy pipelines and gas processing 352T353</v>
      </c>
      <c r="G1066" s="93">
        <f>INDEX('Crosswalk parts'!$B:$B,MATCH($B1066,'Crosswalk parts'!$A:$A,0))</f>
        <v>0</v>
      </c>
    </row>
    <row r="1067" spans="1:7" x14ac:dyDescent="0.2">
      <c r="A1067" s="91" t="s">
        <v>1217</v>
      </c>
      <c r="B1067" s="91" t="s">
        <v>1170</v>
      </c>
      <c r="C1067" s="91" t="s">
        <v>1171</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52</v>
      </c>
      <c r="B1068" s="91" t="s">
        <v>1176</v>
      </c>
      <c r="C1068" s="91" t="s">
        <v>1132</v>
      </c>
      <c r="D1068" s="91">
        <v>43145.537876310002</v>
      </c>
      <c r="E1068" s="91" t="s">
        <v>1133</v>
      </c>
      <c r="F1068" s="92" t="str">
        <f>INDEX('Crosswalk sectors'!$B:$B,MATCH(A1068,'Crosswalk sectors'!$A:$A,0))</f>
        <v>pulp paper and printing 17T18</v>
      </c>
      <c r="G1068" s="93">
        <f>INDEX('Crosswalk parts'!$B:$B,MATCH($B1068,'Crosswalk parts'!$A:$A,0))</f>
        <v>0</v>
      </c>
    </row>
    <row r="1069" spans="1:7" x14ac:dyDescent="0.2">
      <c r="A1069" s="91" t="s">
        <v>1205</v>
      </c>
      <c r="B1069" s="91" t="s">
        <v>1204</v>
      </c>
      <c r="C1069" s="91" t="s">
        <v>1171</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43</v>
      </c>
      <c r="B1070" s="91" t="s">
        <v>1193</v>
      </c>
      <c r="C1070" s="91" t="s">
        <v>1132</v>
      </c>
      <c r="D1070" s="91">
        <v>42858.131738422322</v>
      </c>
      <c r="E1070" s="91" t="s">
        <v>1133</v>
      </c>
      <c r="F1070" s="92" t="str">
        <f>INDEX('Crosswalk sectors'!$B:$B,MATCH(A1070,'Crosswalk sectors'!$A:$A,0))</f>
        <v>NA</v>
      </c>
      <c r="G1070" s="93">
        <f>INDEX('Crosswalk parts'!$B:$B,MATCH($B1070,'Crosswalk parts'!$A:$A,0))</f>
        <v>0</v>
      </c>
    </row>
    <row r="1071" spans="1:7" x14ac:dyDescent="0.2">
      <c r="A1071" s="91" t="s">
        <v>1216</v>
      </c>
      <c r="B1071" s="91" t="s">
        <v>1226</v>
      </c>
      <c r="C1071" s="91" t="s">
        <v>1132</v>
      </c>
      <c r="D1071" s="91">
        <v>42673.018734389603</v>
      </c>
      <c r="E1071" s="91" t="s">
        <v>1133</v>
      </c>
      <c r="F1071" s="92" t="str">
        <f>INDEX('Crosswalk sectors'!$B:$B,MATCH(A1071,'Crosswalk sectors'!$A:$A,0))</f>
        <v>other metals 242</v>
      </c>
      <c r="G1071" s="93">
        <f>INDEX('Crosswalk parts'!$B:$B,MATCH($B1071,'Crosswalk parts'!$A:$A,0))</f>
        <v>0</v>
      </c>
    </row>
    <row r="1072" spans="1:7" x14ac:dyDescent="0.2">
      <c r="A1072" s="91" t="s">
        <v>1179</v>
      </c>
      <c r="B1072" s="91" t="s">
        <v>1158</v>
      </c>
      <c r="C1072" s="91" t="s">
        <v>1132</v>
      </c>
      <c r="D1072" s="91">
        <v>42058.253854720002</v>
      </c>
      <c r="E1072" s="91" t="s">
        <v>1133</v>
      </c>
      <c r="F1072" s="92" t="str">
        <f>INDEX('Crosswalk sectors'!$B:$B,MATCH(A1072,'Crosswalk sectors'!$A:$A,0))</f>
        <v>NA</v>
      </c>
      <c r="G1072" s="93">
        <f>INDEX('Crosswalk parts'!$B:$B,MATCH($B1072,'Crosswalk parts'!$A:$A,0))</f>
        <v>0</v>
      </c>
    </row>
    <row r="1073" spans="1:7" x14ac:dyDescent="0.2">
      <c r="A1073" s="91" t="s">
        <v>1215</v>
      </c>
      <c r="B1073" s="91" t="s">
        <v>1315</v>
      </c>
      <c r="C1073" s="91" t="s">
        <v>1132</v>
      </c>
      <c r="D1073" s="91">
        <v>42057.1746822196</v>
      </c>
      <c r="E1073" s="91" t="s">
        <v>1133</v>
      </c>
      <c r="F1073" s="92" t="str">
        <f>INDEX('Crosswalk sectors'!$B:$B,MATCH(A1073,'Crosswalk sectors'!$A:$A,0))</f>
        <v>NA</v>
      </c>
      <c r="G1073" s="93">
        <f>INDEX('Crosswalk parts'!$B:$B,MATCH($B1073,'Crosswalk parts'!$A:$A,0))</f>
        <v>0</v>
      </c>
    </row>
    <row r="1074" spans="1:7" x14ac:dyDescent="0.2">
      <c r="A1074" s="91" t="s">
        <v>1261</v>
      </c>
      <c r="B1074" s="91" t="s">
        <v>1135</v>
      </c>
      <c r="C1074" s="91" t="s">
        <v>1136</v>
      </c>
      <c r="D1074" s="100">
        <v>41983</v>
      </c>
      <c r="E1074" s="91" t="s">
        <v>714</v>
      </c>
      <c r="F1074" s="92" t="str">
        <f>INDEX('Crosswalk sectors'!$B:$B,MATCH(A1074,'Crosswalk sectors'!$A:$A,0))</f>
        <v>coal mining 05</v>
      </c>
      <c r="G1074" s="93">
        <f>INDEX('Crosswalk parts'!$B:$B,MATCH($B1074,'Crosswalk parts'!$A:$A,0))</f>
        <v>0</v>
      </c>
    </row>
    <row r="1075" spans="1:7" x14ac:dyDescent="0.2">
      <c r="A1075" s="91" t="s">
        <v>1137</v>
      </c>
      <c r="B1075" s="91" t="s">
        <v>1312</v>
      </c>
      <c r="C1075" s="91" t="s">
        <v>1136</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10</v>
      </c>
      <c r="B1076" s="91" t="s">
        <v>1226</v>
      </c>
      <c r="C1076" s="91" t="s">
        <v>1132</v>
      </c>
      <c r="D1076" s="91">
        <v>41721.067308969628</v>
      </c>
      <c r="E1076" s="91" t="s">
        <v>1133</v>
      </c>
      <c r="F1076" s="92" t="str">
        <f>INDEX('Crosswalk sectors'!$B:$B,MATCH(A1076,'Crosswalk sectors'!$A:$A,0))</f>
        <v>NA</v>
      </c>
      <c r="G1076" s="93">
        <f>INDEX('Crosswalk parts'!$B:$B,MATCH($B1076,'Crosswalk parts'!$A:$A,0))</f>
        <v>0</v>
      </c>
    </row>
    <row r="1077" spans="1:7" x14ac:dyDescent="0.2">
      <c r="A1077" s="91" t="s">
        <v>1214</v>
      </c>
      <c r="B1077" s="91" t="s">
        <v>1248</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200</v>
      </c>
      <c r="B1078" s="91" t="s">
        <v>1296</v>
      </c>
      <c r="C1078" s="91" t="s">
        <v>1132</v>
      </c>
      <c r="D1078" s="91">
        <v>41138.5933943208</v>
      </c>
      <c r="E1078" s="91" t="s">
        <v>1133</v>
      </c>
      <c r="F1078" s="92" t="str">
        <f>INDEX('Crosswalk sectors'!$B:$B,MATCH(A1078,'Crosswalk sectors'!$A:$A,0))</f>
        <v>energy pipelines and gas processing 352T353</v>
      </c>
      <c r="G1078" s="93">
        <f>INDEX('Crosswalk parts'!$B:$B,MATCH($B1078,'Crosswalk parts'!$A:$A,0))</f>
        <v>0</v>
      </c>
    </row>
    <row r="1079" spans="1:7" x14ac:dyDescent="0.2">
      <c r="A1079" s="91" t="s">
        <v>1192</v>
      </c>
      <c r="B1079" s="91" t="s">
        <v>1325</v>
      </c>
      <c r="C1079" s="91" t="s">
        <v>1132</v>
      </c>
      <c r="D1079" s="91">
        <v>41106.161188999999</v>
      </c>
      <c r="E1079" s="91" t="s">
        <v>1133</v>
      </c>
      <c r="F1079" s="92" t="str">
        <f>INDEX('Crosswalk sectors'!$B:$B,MATCH(A1079,'Crosswalk sectors'!$A:$A,0))</f>
        <v>chemicals 20</v>
      </c>
      <c r="G1079" s="93">
        <f>INDEX('Crosswalk parts'!$B:$B,MATCH($B1079,'Crosswalk parts'!$A:$A,0))</f>
        <v>0</v>
      </c>
    </row>
    <row r="1080" spans="1:7" x14ac:dyDescent="0.2">
      <c r="A1080" s="91" t="s">
        <v>1279</v>
      </c>
      <c r="B1080" s="91" t="s">
        <v>1150</v>
      </c>
      <c r="C1080" s="91" t="s">
        <v>1132</v>
      </c>
      <c r="D1080" s="91">
        <v>40943.32454389675</v>
      </c>
      <c r="E1080" s="91" t="s">
        <v>1133</v>
      </c>
      <c r="F1080" s="92" t="str">
        <f>INDEX('Crosswalk sectors'!$B:$B,MATCH(A1080,'Crosswalk sectors'!$A:$A,0))</f>
        <v>NA</v>
      </c>
      <c r="G1080" s="93">
        <f>INDEX('Crosswalk parts'!$B:$B,MATCH($B1080,'Crosswalk parts'!$A:$A,0))</f>
        <v>0</v>
      </c>
    </row>
    <row r="1081" spans="1:7" x14ac:dyDescent="0.2">
      <c r="A1081" s="91" t="s">
        <v>1167</v>
      </c>
      <c r="B1081" s="91" t="s">
        <v>1260</v>
      </c>
      <c r="C1081" s="91" t="s">
        <v>1132</v>
      </c>
      <c r="D1081" s="91">
        <v>40794.55085745969</v>
      </c>
      <c r="E1081" s="91" t="s">
        <v>1133</v>
      </c>
      <c r="F1081" s="92" t="str">
        <f>INDEX('Crosswalk sectors'!$B:$B,MATCH(A1081,'Crosswalk sectors'!$A:$A,0))</f>
        <v>chemicals 20</v>
      </c>
      <c r="G1081" s="93">
        <f>INDEX('Crosswalk parts'!$B:$B,MATCH($B1081,'Crosswalk parts'!$A:$A,0))</f>
        <v>0</v>
      </c>
    </row>
    <row r="1082" spans="1:7" x14ac:dyDescent="0.2">
      <c r="A1082" s="91" t="s">
        <v>1146</v>
      </c>
      <c r="B1082" s="91" t="s">
        <v>1204</v>
      </c>
      <c r="C1082" s="91" t="s">
        <v>1171</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79</v>
      </c>
      <c r="B1083" s="91" t="s">
        <v>1333</v>
      </c>
      <c r="C1083" s="91" t="s">
        <v>1132</v>
      </c>
      <c r="D1083" s="91">
        <v>40438.1025888</v>
      </c>
      <c r="E1083" s="91" t="s">
        <v>1133</v>
      </c>
      <c r="F1083" s="92" t="str">
        <f>INDEX('Crosswalk sectors'!$B:$B,MATCH(A1083,'Crosswalk sectors'!$A:$A,0))</f>
        <v>NA</v>
      </c>
      <c r="G1083" s="93">
        <f>INDEX('Crosswalk parts'!$B:$B,MATCH($B1083,'Crosswalk parts'!$A:$A,0))</f>
        <v>0</v>
      </c>
    </row>
    <row r="1084" spans="1:7" x14ac:dyDescent="0.2">
      <c r="A1084" s="91" t="s">
        <v>1196</v>
      </c>
      <c r="B1084" s="91" t="s">
        <v>1150</v>
      </c>
      <c r="C1084" s="91" t="s">
        <v>1132</v>
      </c>
      <c r="D1084" s="91">
        <v>40415.400506425547</v>
      </c>
      <c r="E1084" s="91" t="s">
        <v>1133</v>
      </c>
      <c r="F1084" s="92" t="str">
        <f>INDEX('Crosswalk sectors'!$B:$B,MATCH(A1084,'Crosswalk sectors'!$A:$A,0))</f>
        <v>NA</v>
      </c>
      <c r="G1084" s="93">
        <f>INDEX('Crosswalk parts'!$B:$B,MATCH($B1084,'Crosswalk parts'!$A:$A,0))</f>
        <v>0</v>
      </c>
    </row>
    <row r="1085" spans="1:7" x14ac:dyDescent="0.2">
      <c r="A1085" s="91" t="s">
        <v>1269</v>
      </c>
      <c r="B1085" s="91" t="s">
        <v>1207</v>
      </c>
      <c r="C1085" s="91" t="s">
        <v>1132</v>
      </c>
      <c r="D1085" s="91">
        <v>40061.282096080002</v>
      </c>
      <c r="E1085" s="91" t="s">
        <v>1133</v>
      </c>
      <c r="F1085" s="92" t="str">
        <f>INDEX('Crosswalk sectors'!$B:$B,MATCH(A1085,'Crosswalk sectors'!$A:$A,0))</f>
        <v>NA</v>
      </c>
      <c r="G1085" s="93">
        <f>INDEX('Crosswalk parts'!$B:$B,MATCH($B1085,'Crosswalk parts'!$A:$A,0))</f>
        <v>0</v>
      </c>
    </row>
    <row r="1086" spans="1:7" x14ac:dyDescent="0.2">
      <c r="A1086" s="91" t="s">
        <v>1217</v>
      </c>
      <c r="B1086" s="91" t="s">
        <v>1334</v>
      </c>
      <c r="C1086" s="91" t="s">
        <v>1132</v>
      </c>
      <c r="D1086" s="91">
        <v>39967.853658781059</v>
      </c>
      <c r="E1086" s="91" t="s">
        <v>1133</v>
      </c>
      <c r="F1086" s="92" t="str">
        <f>INDEX('Crosswalk sectors'!$B:$B,MATCH(A1086,'Crosswalk sectors'!$A:$A,0))</f>
        <v>NA</v>
      </c>
      <c r="G1086" s="93">
        <f>INDEX('Crosswalk parts'!$B:$B,MATCH($B1086,'Crosswalk parts'!$A:$A,0))</f>
        <v>0</v>
      </c>
    </row>
    <row r="1087" spans="1:7" x14ac:dyDescent="0.2">
      <c r="A1087" s="91" t="s">
        <v>1246</v>
      </c>
      <c r="B1087" s="91" t="s">
        <v>1175</v>
      </c>
      <c r="C1087" s="91" t="s">
        <v>1132</v>
      </c>
      <c r="D1087" s="91">
        <v>39733.338524979998</v>
      </c>
      <c r="E1087" s="91" t="s">
        <v>1133</v>
      </c>
      <c r="F1087" s="92" t="str">
        <f>INDEX('Crosswalk sectors'!$B:$B,MATCH(A1087,'Crosswalk sectors'!$A:$A,0))</f>
        <v>NA</v>
      </c>
      <c r="G1087" s="93">
        <f>INDEX('Crosswalk parts'!$B:$B,MATCH($B1087,'Crosswalk parts'!$A:$A,0))</f>
        <v>0</v>
      </c>
    </row>
    <row r="1088" spans="1:7" x14ac:dyDescent="0.2">
      <c r="A1088" s="91" t="s">
        <v>1134</v>
      </c>
      <c r="B1088" s="91" t="s">
        <v>1182</v>
      </c>
      <c r="C1088" s="91" t="s">
        <v>1132</v>
      </c>
      <c r="D1088" s="91">
        <v>39605.784847563002</v>
      </c>
      <c r="E1088" s="91" t="s">
        <v>1133</v>
      </c>
      <c r="F1088" s="92" t="str">
        <f>INDEX('Crosswalk sectors'!$B:$B,MATCH(A1088,'Crosswalk sectors'!$A:$A,0))</f>
        <v>other manufacturing 31T33</v>
      </c>
      <c r="G1088" s="93">
        <f>INDEX('Crosswalk parts'!$B:$B,MATCH($B1088,'Crosswalk parts'!$A:$A,0))</f>
        <v>0</v>
      </c>
    </row>
    <row r="1089" spans="1:7" x14ac:dyDescent="0.2">
      <c r="A1089" s="91" t="s">
        <v>1263</v>
      </c>
      <c r="B1089" s="91" t="s">
        <v>1229</v>
      </c>
      <c r="C1089" s="91" t="s">
        <v>1171</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52</v>
      </c>
      <c r="B1090" s="91" t="s">
        <v>1204</v>
      </c>
      <c r="C1090" s="91" t="s">
        <v>1171</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61</v>
      </c>
      <c r="B1091" s="91" t="s">
        <v>1149</v>
      </c>
      <c r="C1091" s="91" t="s">
        <v>1132</v>
      </c>
      <c r="D1091" s="91">
        <v>39425.861704644667</v>
      </c>
      <c r="E1091" s="91" t="s">
        <v>1133</v>
      </c>
      <c r="F1091" s="92" t="str">
        <f>INDEX('Crosswalk sectors'!$B:$B,MATCH(A1091,'Crosswalk sectors'!$A:$A,0))</f>
        <v>chemicals 20</v>
      </c>
      <c r="G1091" s="93">
        <f>INDEX('Crosswalk parts'!$B:$B,MATCH($B1091,'Crosswalk parts'!$A:$A,0))</f>
        <v>0</v>
      </c>
    </row>
    <row r="1092" spans="1:7" x14ac:dyDescent="0.2">
      <c r="A1092" s="91" t="s">
        <v>1173</v>
      </c>
      <c r="B1092" s="91" t="s">
        <v>1282</v>
      </c>
      <c r="C1092" s="91" t="s">
        <v>1132</v>
      </c>
      <c r="D1092" s="91">
        <v>39405.117483365713</v>
      </c>
      <c r="E1092" s="91" t="s">
        <v>1133</v>
      </c>
      <c r="F1092" s="92" t="str">
        <f>INDEX('Crosswalk sectors'!$B:$B,MATCH(A1092,'Crosswalk sectors'!$A:$A,0))</f>
        <v>water and waste 36T39</v>
      </c>
      <c r="G1092" s="93">
        <f>INDEX('Crosswalk parts'!$B:$B,MATCH($B1092,'Crosswalk parts'!$A:$A,0))</f>
        <v>0</v>
      </c>
    </row>
    <row r="1093" spans="1:7" x14ac:dyDescent="0.2">
      <c r="A1093" s="91" t="s">
        <v>1163</v>
      </c>
      <c r="B1093" s="91" t="s">
        <v>1223</v>
      </c>
      <c r="C1093" s="91" t="s">
        <v>1171</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34</v>
      </c>
      <c r="B1094" s="91" t="s">
        <v>1286</v>
      </c>
      <c r="C1094" s="91" t="s">
        <v>1132</v>
      </c>
      <c r="D1094" s="91">
        <v>39238.076556303</v>
      </c>
      <c r="E1094" s="91" t="s">
        <v>1133</v>
      </c>
      <c r="F1094" s="92" t="str">
        <f>INDEX('Crosswalk sectors'!$B:$B,MATCH(A1094,'Crosswalk sectors'!$A:$A,0))</f>
        <v>other manufacturing 31T33</v>
      </c>
      <c r="G1094" s="93">
        <f>INDEX('Crosswalk parts'!$B:$B,MATCH($B1094,'Crosswalk parts'!$A:$A,0))</f>
        <v>0</v>
      </c>
    </row>
    <row r="1095" spans="1:7" x14ac:dyDescent="0.2">
      <c r="A1095" s="91" t="s">
        <v>1216</v>
      </c>
      <c r="B1095" s="91" t="s">
        <v>1313</v>
      </c>
      <c r="C1095" s="91" t="s">
        <v>1132</v>
      </c>
      <c r="D1095" s="99">
        <v>39182.03</v>
      </c>
      <c r="E1095" s="91" t="s">
        <v>1133</v>
      </c>
      <c r="F1095" s="92" t="str">
        <f>INDEX('Crosswalk sectors'!$B:$B,MATCH(A1095,'Crosswalk sectors'!$A:$A,0))</f>
        <v>other metals 242</v>
      </c>
      <c r="G1095" s="93">
        <f>INDEX('Crosswalk parts'!$B:$B,MATCH($B1095,'Crosswalk parts'!$A:$A,0))</f>
        <v>0</v>
      </c>
    </row>
    <row r="1096" spans="1:7" x14ac:dyDescent="0.2">
      <c r="A1096" s="91" t="s">
        <v>1196</v>
      </c>
      <c r="B1096" s="91" t="s">
        <v>1131</v>
      </c>
      <c r="C1096" s="91" t="s">
        <v>1132</v>
      </c>
      <c r="D1096" s="91">
        <v>39003.711207127002</v>
      </c>
      <c r="E1096" s="91" t="s">
        <v>1133</v>
      </c>
      <c r="F1096" s="92" t="str">
        <f>INDEX('Crosswalk sectors'!$B:$B,MATCH(A1096,'Crosswalk sectors'!$A:$A,0))</f>
        <v>NA</v>
      </c>
      <c r="G1096" s="93">
        <f>INDEX('Crosswalk parts'!$B:$B,MATCH($B1096,'Crosswalk parts'!$A:$A,0))</f>
        <v>0</v>
      </c>
    </row>
    <row r="1097" spans="1:7" x14ac:dyDescent="0.2">
      <c r="A1097" s="91" t="s">
        <v>1215</v>
      </c>
      <c r="B1097" s="91" t="s">
        <v>1251</v>
      </c>
      <c r="C1097" s="91" t="s">
        <v>1132</v>
      </c>
      <c r="D1097" s="91">
        <v>38910.010413892662</v>
      </c>
      <c r="E1097" s="91" t="s">
        <v>1133</v>
      </c>
      <c r="F1097" s="92" t="str">
        <f>INDEX('Crosswalk sectors'!$B:$B,MATCH(A1097,'Crosswalk sectors'!$A:$A,0))</f>
        <v>NA</v>
      </c>
      <c r="G1097" s="93">
        <f>INDEX('Crosswalk parts'!$B:$B,MATCH($B1097,'Crosswalk parts'!$A:$A,0))</f>
        <v>0</v>
      </c>
    </row>
    <row r="1098" spans="1:7" x14ac:dyDescent="0.2">
      <c r="A1098" s="91" t="s">
        <v>1159</v>
      </c>
      <c r="B1098" s="91" t="s">
        <v>1170</v>
      </c>
      <c r="C1098" s="91" t="s">
        <v>1171</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52</v>
      </c>
      <c r="B1099" s="91" t="s">
        <v>1284</v>
      </c>
      <c r="C1099" s="91" t="s">
        <v>1132</v>
      </c>
      <c r="D1099" s="91">
        <v>38826.438743589999</v>
      </c>
      <c r="E1099" s="91" t="s">
        <v>1133</v>
      </c>
      <c r="F1099" s="92" t="str">
        <f>INDEX('Crosswalk sectors'!$B:$B,MATCH(A1099,'Crosswalk sectors'!$A:$A,0))</f>
        <v>pulp paper and printing 17T18</v>
      </c>
      <c r="G1099" s="93">
        <f>INDEX('Crosswalk parts'!$B:$B,MATCH($B1099,'Crosswalk parts'!$A:$A,0))</f>
        <v>0</v>
      </c>
    </row>
    <row r="1100" spans="1:7" x14ac:dyDescent="0.2">
      <c r="A1100" s="91" t="s">
        <v>1155</v>
      </c>
      <c r="B1100" s="91" t="s">
        <v>1153</v>
      </c>
      <c r="C1100" s="91" t="s">
        <v>1132</v>
      </c>
      <c r="D1100" s="91">
        <v>38813.175838437637</v>
      </c>
      <c r="E1100" s="91" t="s">
        <v>1133</v>
      </c>
      <c r="F1100" s="92" t="str">
        <f>INDEX('Crosswalk sectors'!$B:$B,MATCH(A1100,'Crosswalk sectors'!$A:$A,0))</f>
        <v>NA</v>
      </c>
      <c r="G1100" s="93">
        <f>INDEX('Crosswalk parts'!$B:$B,MATCH($B1100,'Crosswalk parts'!$A:$A,0))</f>
        <v>0</v>
      </c>
    </row>
    <row r="1101" spans="1:7" x14ac:dyDescent="0.2">
      <c r="A1101" s="91" t="s">
        <v>1161</v>
      </c>
      <c r="B1101" s="91" t="s">
        <v>1335</v>
      </c>
      <c r="C1101" s="91" t="s">
        <v>1132</v>
      </c>
      <c r="D1101" s="91">
        <v>38580.101094470003</v>
      </c>
      <c r="E1101" s="91" t="s">
        <v>1133</v>
      </c>
      <c r="F1101" s="92" t="str">
        <f>INDEX('Crosswalk sectors'!$B:$B,MATCH(A1101,'Crosswalk sectors'!$A:$A,0))</f>
        <v>chemicals 20</v>
      </c>
      <c r="G1101" s="93">
        <f>INDEX('Crosswalk parts'!$B:$B,MATCH($B1101,'Crosswalk parts'!$A:$A,0))</f>
        <v>0</v>
      </c>
    </row>
    <row r="1102" spans="1:7" x14ac:dyDescent="0.2">
      <c r="A1102" s="91" t="s">
        <v>1169</v>
      </c>
      <c r="B1102" s="91" t="s">
        <v>1153</v>
      </c>
      <c r="C1102" s="91" t="s">
        <v>1132</v>
      </c>
      <c r="D1102" s="91">
        <v>38383.445601624</v>
      </c>
      <c r="E1102" s="91" t="s">
        <v>1133</v>
      </c>
      <c r="F1102" s="92" t="str">
        <f>INDEX('Crosswalk sectors'!$B:$B,MATCH(A1102,'Crosswalk sectors'!$A:$A,0))</f>
        <v>NA</v>
      </c>
      <c r="G1102" s="93">
        <f>INDEX('Crosswalk parts'!$B:$B,MATCH($B1102,'Crosswalk parts'!$A:$A,0))</f>
        <v>0</v>
      </c>
    </row>
    <row r="1103" spans="1:7" x14ac:dyDescent="0.2">
      <c r="A1103" s="91" t="s">
        <v>1146</v>
      </c>
      <c r="B1103" s="91" t="s">
        <v>1257</v>
      </c>
      <c r="C1103" s="91" t="s">
        <v>1132</v>
      </c>
      <c r="D1103" s="91">
        <v>38317.238350733372</v>
      </c>
      <c r="E1103" s="91" t="s">
        <v>1133</v>
      </c>
      <c r="F1103" s="92" t="str">
        <f>INDEX('Crosswalk sectors'!$B:$B,MATCH(A1103,'Crosswalk sectors'!$A:$A,0))</f>
        <v>NONROAD</v>
      </c>
      <c r="G1103" s="93">
        <f>INDEX('Crosswalk parts'!$B:$B,MATCH($B1103,'Crosswalk parts'!$A:$A,0))</f>
        <v>0</v>
      </c>
    </row>
    <row r="1104" spans="1:7" x14ac:dyDescent="0.2">
      <c r="A1104" s="91" t="s">
        <v>1146</v>
      </c>
      <c r="B1104" s="91" t="s">
        <v>1289</v>
      </c>
      <c r="C1104" s="91" t="s">
        <v>1132</v>
      </c>
      <c r="D1104" s="91">
        <v>38159.021275986517</v>
      </c>
      <c r="E1104" s="91" t="s">
        <v>1133</v>
      </c>
      <c r="F1104" s="92" t="str">
        <f>INDEX('Crosswalk sectors'!$B:$B,MATCH(A1104,'Crosswalk sectors'!$A:$A,0))</f>
        <v>NONROAD</v>
      </c>
      <c r="G1104" s="93">
        <f>INDEX('Crosswalk parts'!$B:$B,MATCH($B1104,'Crosswalk parts'!$A:$A,0))</f>
        <v>0</v>
      </c>
    </row>
    <row r="1105" spans="1:7" x14ac:dyDescent="0.2">
      <c r="A1105" s="91" t="s">
        <v>1205</v>
      </c>
      <c r="B1105" s="91" t="s">
        <v>1170</v>
      </c>
      <c r="C1105" s="91" t="s">
        <v>1171</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16</v>
      </c>
      <c r="B1106" s="91" t="s">
        <v>1299</v>
      </c>
      <c r="C1106" s="91" t="s">
        <v>1132</v>
      </c>
      <c r="D1106" s="91">
        <v>38036.665811677522</v>
      </c>
      <c r="E1106" s="91" t="s">
        <v>1133</v>
      </c>
      <c r="F1106" s="92" t="str">
        <f>INDEX('Crosswalk sectors'!$B:$B,MATCH(A1106,'Crosswalk sectors'!$A:$A,0))</f>
        <v>other metals 242</v>
      </c>
      <c r="G1106" s="93">
        <f>INDEX('Crosswalk parts'!$B:$B,MATCH($B1106,'Crosswalk parts'!$A:$A,0))</f>
        <v>0</v>
      </c>
    </row>
    <row r="1107" spans="1:7" x14ac:dyDescent="0.2">
      <c r="A1107" s="91" t="s">
        <v>1206</v>
      </c>
      <c r="B1107" s="91" t="s">
        <v>1299</v>
      </c>
      <c r="C1107" s="91" t="s">
        <v>1132</v>
      </c>
      <c r="D1107" s="91">
        <v>37997.005155427883</v>
      </c>
      <c r="E1107" s="91" t="s">
        <v>1133</v>
      </c>
      <c r="F1107" s="92" t="str">
        <f>INDEX('Crosswalk sectors'!$B:$B,MATCH(A1107,'Crosswalk sectors'!$A:$A,0))</f>
        <v>refined petroleum and coke 19</v>
      </c>
      <c r="G1107" s="93">
        <f>INDEX('Crosswalk parts'!$B:$B,MATCH($B1107,'Crosswalk parts'!$A:$A,0))</f>
        <v>0</v>
      </c>
    </row>
    <row r="1108" spans="1:7" x14ac:dyDescent="0.2">
      <c r="A1108" s="91" t="s">
        <v>1217</v>
      </c>
      <c r="B1108" s="91" t="s">
        <v>1158</v>
      </c>
      <c r="C1108" s="91" t="s">
        <v>1132</v>
      </c>
      <c r="D1108" s="91">
        <v>37976.420951498003</v>
      </c>
      <c r="E1108" s="91" t="s">
        <v>1133</v>
      </c>
      <c r="F1108" s="92" t="str">
        <f>INDEX('Crosswalk sectors'!$B:$B,MATCH(A1108,'Crosswalk sectors'!$A:$A,0))</f>
        <v>NA</v>
      </c>
      <c r="G1108" s="93">
        <f>INDEX('Crosswalk parts'!$B:$B,MATCH($B1108,'Crosswalk parts'!$A:$A,0))</f>
        <v>0</v>
      </c>
    </row>
    <row r="1109" spans="1:7" x14ac:dyDescent="0.2">
      <c r="A1109" s="91" t="s">
        <v>1200</v>
      </c>
      <c r="B1109" s="91" t="s">
        <v>1304</v>
      </c>
      <c r="C1109" s="91" t="s">
        <v>1132</v>
      </c>
      <c r="D1109" s="91">
        <v>37826.505018695003</v>
      </c>
      <c r="E1109" s="91" t="s">
        <v>1133</v>
      </c>
      <c r="F1109" s="92" t="str">
        <f>INDEX('Crosswalk sectors'!$B:$B,MATCH(A1109,'Crosswalk sectors'!$A:$A,0))</f>
        <v>energy pipelines and gas processing 352T353</v>
      </c>
      <c r="G1109" s="93">
        <f>INDEX('Crosswalk parts'!$B:$B,MATCH($B1109,'Crosswalk parts'!$A:$A,0))</f>
        <v>0</v>
      </c>
    </row>
    <row r="1110" spans="1:7" x14ac:dyDescent="0.2">
      <c r="A1110" s="91" t="s">
        <v>1263</v>
      </c>
      <c r="B1110" s="91" t="s">
        <v>1194</v>
      </c>
      <c r="C1110" s="91" t="s">
        <v>1132</v>
      </c>
      <c r="D1110" s="91">
        <v>37694.80461621</v>
      </c>
      <c r="E1110" s="91" t="s">
        <v>1133</v>
      </c>
      <c r="F1110" s="92" t="str">
        <f>INDEX('Crosswalk sectors'!$B:$B,MATCH(A1110,'Crosswalk sectors'!$A:$A,0))</f>
        <v>NA</v>
      </c>
      <c r="G1110" s="93">
        <f>INDEX('Crosswalk parts'!$B:$B,MATCH($B1110,'Crosswalk parts'!$A:$A,0))</f>
        <v>0</v>
      </c>
    </row>
    <row r="1111" spans="1:7" x14ac:dyDescent="0.2">
      <c r="A1111" s="91" t="s">
        <v>1159</v>
      </c>
      <c r="B1111" s="91" t="s">
        <v>1270</v>
      </c>
      <c r="C1111" s="91" t="s">
        <v>1132</v>
      </c>
      <c r="D1111" s="91">
        <v>37565.062134477557</v>
      </c>
      <c r="E1111" s="91" t="s">
        <v>1133</v>
      </c>
      <c r="F1111" s="92" t="str">
        <f>INDEX('Crosswalk sectors'!$B:$B,MATCH(A1111,'Crosswalk sectors'!$A:$A,0))</f>
        <v>NA</v>
      </c>
      <c r="G1111" s="93">
        <f>INDEX('Crosswalk parts'!$B:$B,MATCH($B1111,'Crosswalk parts'!$A:$A,0))</f>
        <v>0</v>
      </c>
    </row>
    <row r="1112" spans="1:7" x14ac:dyDescent="0.2">
      <c r="A1112" s="91" t="s">
        <v>1198</v>
      </c>
      <c r="B1112" s="91" t="s">
        <v>1273</v>
      </c>
      <c r="C1112" s="91" t="s">
        <v>1132</v>
      </c>
      <c r="D1112" s="91">
        <v>37416.279915940671</v>
      </c>
      <c r="E1112" s="91" t="s">
        <v>1133</v>
      </c>
      <c r="F1112" s="92" t="str">
        <f>INDEX('Crosswalk sectors'!$B:$B,MATCH(A1112,'Crosswalk sectors'!$A:$A,0))</f>
        <v>NA</v>
      </c>
      <c r="G1112" s="93">
        <f>INDEX('Crosswalk parts'!$B:$B,MATCH($B1112,'Crosswalk parts'!$A:$A,0))</f>
        <v>0</v>
      </c>
    </row>
    <row r="1113" spans="1:7" x14ac:dyDescent="0.2">
      <c r="A1113" s="91" t="s">
        <v>1233</v>
      </c>
      <c r="B1113" s="91" t="s">
        <v>1299</v>
      </c>
      <c r="C1113" s="91" t="s">
        <v>1132</v>
      </c>
      <c r="D1113" s="91">
        <v>37357.290294647602</v>
      </c>
      <c r="E1113" s="91" t="s">
        <v>1133</v>
      </c>
      <c r="F1113" s="92" t="str">
        <f>INDEX('Crosswalk sectors'!$B:$B,MATCH(A1113,'Crosswalk sectors'!$A:$A,0))</f>
        <v>iron and steel 241</v>
      </c>
      <c r="G1113" s="93">
        <f>INDEX('Crosswalk parts'!$B:$B,MATCH($B1113,'Crosswalk parts'!$A:$A,0))</f>
        <v>0</v>
      </c>
    </row>
    <row r="1114" spans="1:7" x14ac:dyDescent="0.2">
      <c r="A1114" s="91" t="s">
        <v>1161</v>
      </c>
      <c r="B1114" s="91" t="s">
        <v>1181</v>
      </c>
      <c r="C1114" s="91" t="s">
        <v>1132</v>
      </c>
      <c r="D1114" s="91">
        <v>37247.322264395603</v>
      </c>
      <c r="E1114" s="91" t="s">
        <v>1133</v>
      </c>
      <c r="F1114" s="92" t="str">
        <f>INDEX('Crosswalk sectors'!$B:$B,MATCH(A1114,'Crosswalk sectors'!$A:$A,0))</f>
        <v>chemicals 20</v>
      </c>
      <c r="G1114" s="93">
        <f>INDEX('Crosswalk parts'!$B:$B,MATCH($B1114,'Crosswalk parts'!$A:$A,0))</f>
        <v>0</v>
      </c>
    </row>
    <row r="1115" spans="1:7" x14ac:dyDescent="0.2">
      <c r="A1115" s="91" t="s">
        <v>1200</v>
      </c>
      <c r="B1115" s="91" t="s">
        <v>1135</v>
      </c>
      <c r="C1115" s="91" t="s">
        <v>1136</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92</v>
      </c>
      <c r="B1116" s="91" t="s">
        <v>1293</v>
      </c>
      <c r="C1116" s="91" t="s">
        <v>1132</v>
      </c>
      <c r="D1116" s="91">
        <v>36732.559700999998</v>
      </c>
      <c r="E1116" s="91" t="s">
        <v>1133</v>
      </c>
      <c r="F1116" s="92" t="str">
        <f>INDEX('Crosswalk sectors'!$B:$B,MATCH(A1116,'Crosswalk sectors'!$A:$A,0))</f>
        <v>chemicals 20</v>
      </c>
      <c r="G1116" s="93">
        <f>INDEX('Crosswalk parts'!$B:$B,MATCH($B1116,'Crosswalk parts'!$A:$A,0))</f>
        <v>0</v>
      </c>
    </row>
    <row r="1117" spans="1:7" x14ac:dyDescent="0.2">
      <c r="A1117" s="91" t="s">
        <v>1146</v>
      </c>
      <c r="B1117" s="91" t="s">
        <v>1224</v>
      </c>
      <c r="C1117" s="91" t="s">
        <v>1171</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63</v>
      </c>
      <c r="B1118" s="91" t="s">
        <v>1228</v>
      </c>
      <c r="C1118" s="91" t="s">
        <v>1132</v>
      </c>
      <c r="D1118" s="91">
        <v>36638.447557061627</v>
      </c>
      <c r="E1118" s="91" t="s">
        <v>1133</v>
      </c>
      <c r="F1118" s="92" t="str">
        <f>INDEX('Crosswalk sectors'!$B:$B,MATCH(A1118,'Crosswalk sectors'!$A:$A,0))</f>
        <v>NA</v>
      </c>
      <c r="G1118" s="93">
        <f>INDEX('Crosswalk parts'!$B:$B,MATCH($B1118,'Crosswalk parts'!$A:$A,0))</f>
        <v>0</v>
      </c>
    </row>
    <row r="1119" spans="1:7" x14ac:dyDescent="0.2">
      <c r="A1119" s="91" t="s">
        <v>1159</v>
      </c>
      <c r="B1119" s="91" t="s">
        <v>1242</v>
      </c>
      <c r="C1119" s="91" t="s">
        <v>1132</v>
      </c>
      <c r="D1119" s="91">
        <v>36609.720283889081</v>
      </c>
      <c r="E1119" s="91" t="s">
        <v>1133</v>
      </c>
      <c r="F1119" s="92" t="str">
        <f>INDEX('Crosswalk sectors'!$B:$B,MATCH(A1119,'Crosswalk sectors'!$A:$A,0))</f>
        <v>NA</v>
      </c>
      <c r="G1119" s="93">
        <f>INDEX('Crosswalk parts'!$B:$B,MATCH($B1119,'Crosswalk parts'!$A:$A,0))</f>
        <v>0</v>
      </c>
    </row>
    <row r="1120" spans="1:7" x14ac:dyDescent="0.2">
      <c r="A1120" s="91" t="s">
        <v>1179</v>
      </c>
      <c r="B1120" s="91" t="s">
        <v>1208</v>
      </c>
      <c r="C1120" s="91" t="s">
        <v>1132</v>
      </c>
      <c r="D1120" s="91">
        <v>36537.299859999999</v>
      </c>
      <c r="E1120" s="91" t="s">
        <v>1133</v>
      </c>
      <c r="F1120" s="92" t="str">
        <f>INDEX('Crosswalk sectors'!$B:$B,MATCH(A1120,'Crosswalk sectors'!$A:$A,0))</f>
        <v>NA</v>
      </c>
      <c r="G1120" s="93">
        <f>INDEX('Crosswalk parts'!$B:$B,MATCH($B1120,'Crosswalk parts'!$A:$A,0))</f>
        <v>0</v>
      </c>
    </row>
    <row r="1121" spans="1:7" x14ac:dyDescent="0.2">
      <c r="A1121" s="91" t="s">
        <v>1173</v>
      </c>
      <c r="B1121" s="91" t="s">
        <v>1275</v>
      </c>
      <c r="C1121" s="91" t="s">
        <v>1132</v>
      </c>
      <c r="D1121" s="91">
        <v>36399.512765470092</v>
      </c>
      <c r="E1121" s="91" t="s">
        <v>1133</v>
      </c>
      <c r="F1121" s="92" t="str">
        <f>INDEX('Crosswalk sectors'!$B:$B,MATCH(A1121,'Crosswalk sectors'!$A:$A,0))</f>
        <v>water and waste 36T39</v>
      </c>
      <c r="G1121" s="93">
        <f>INDEX('Crosswalk parts'!$B:$B,MATCH($B1121,'Crosswalk parts'!$A:$A,0))</f>
        <v>0</v>
      </c>
    </row>
    <row r="1122" spans="1:7" x14ac:dyDescent="0.2">
      <c r="A1122" s="91" t="s">
        <v>1261</v>
      </c>
      <c r="B1122" s="91" t="s">
        <v>1194</v>
      </c>
      <c r="C1122" s="91" t="s">
        <v>1132</v>
      </c>
      <c r="D1122" s="91">
        <v>36347.440277759997</v>
      </c>
      <c r="E1122" s="91" t="s">
        <v>1133</v>
      </c>
      <c r="F1122" s="92" t="str">
        <f>INDEX('Crosswalk sectors'!$B:$B,MATCH(A1122,'Crosswalk sectors'!$A:$A,0))</f>
        <v>coal mining 05</v>
      </c>
      <c r="G1122" s="93">
        <f>INDEX('Crosswalk parts'!$B:$B,MATCH($B1122,'Crosswalk parts'!$A:$A,0))</f>
        <v>0</v>
      </c>
    </row>
    <row r="1123" spans="1:7" x14ac:dyDescent="0.2">
      <c r="A1123" s="91" t="s">
        <v>1200</v>
      </c>
      <c r="B1123" s="91" t="s">
        <v>1185</v>
      </c>
      <c r="C1123" s="91" t="s">
        <v>1132</v>
      </c>
      <c r="D1123" s="91">
        <v>36127.954703000003</v>
      </c>
      <c r="E1123" s="91" t="s">
        <v>1133</v>
      </c>
      <c r="F1123" s="92" t="str">
        <f>INDEX('Crosswalk sectors'!$B:$B,MATCH(A1123,'Crosswalk sectors'!$A:$A,0))</f>
        <v>energy pipelines and gas processing 352T353</v>
      </c>
      <c r="G1123" s="93">
        <f>INDEX('Crosswalk parts'!$B:$B,MATCH($B1123,'Crosswalk parts'!$A:$A,0))</f>
        <v>0</v>
      </c>
    </row>
    <row r="1124" spans="1:7" x14ac:dyDescent="0.2">
      <c r="A1124" s="91" t="s">
        <v>1279</v>
      </c>
      <c r="B1124" s="91" t="s">
        <v>1190</v>
      </c>
      <c r="C1124" s="91" t="s">
        <v>1132</v>
      </c>
      <c r="D1124" s="91">
        <v>36068.766934410967</v>
      </c>
      <c r="E1124" s="91" t="s">
        <v>1133</v>
      </c>
      <c r="F1124" s="92" t="str">
        <f>INDEX('Crosswalk sectors'!$B:$B,MATCH(A1124,'Crosswalk sectors'!$A:$A,0))</f>
        <v>NA</v>
      </c>
      <c r="G1124" s="93">
        <f>INDEX('Crosswalk parts'!$B:$B,MATCH($B1124,'Crosswalk parts'!$A:$A,0))</f>
        <v>0</v>
      </c>
    </row>
    <row r="1125" spans="1:7" x14ac:dyDescent="0.2">
      <c r="A1125" s="91" t="s">
        <v>1159</v>
      </c>
      <c r="B1125" s="91" t="s">
        <v>1228</v>
      </c>
      <c r="C1125" s="91" t="s">
        <v>1132</v>
      </c>
      <c r="D1125" s="91">
        <v>35980.009487626681</v>
      </c>
      <c r="E1125" s="91" t="s">
        <v>1133</v>
      </c>
      <c r="F1125" s="92" t="str">
        <f>INDEX('Crosswalk sectors'!$B:$B,MATCH(A1125,'Crosswalk sectors'!$A:$A,0))</f>
        <v>NA</v>
      </c>
      <c r="G1125" s="93">
        <f>INDEX('Crosswalk parts'!$B:$B,MATCH($B1125,'Crosswalk parts'!$A:$A,0))</f>
        <v>0</v>
      </c>
    </row>
    <row r="1126" spans="1:7" x14ac:dyDescent="0.2">
      <c r="A1126" s="91" t="s">
        <v>1168</v>
      </c>
      <c r="B1126" s="91" t="s">
        <v>1172</v>
      </c>
      <c r="C1126" s="91" t="s">
        <v>1132</v>
      </c>
      <c r="D1126" s="91">
        <v>35920.175484067368</v>
      </c>
      <c r="E1126" s="91" t="s">
        <v>1133</v>
      </c>
      <c r="F1126" s="92" t="str">
        <f>INDEX('Crosswalk sectors'!$B:$B,MATCH(A1126,'Crosswalk sectors'!$A:$A,0))</f>
        <v>NA</v>
      </c>
      <c r="G1126" s="93">
        <f>INDEX('Crosswalk parts'!$B:$B,MATCH($B1126,'Crosswalk parts'!$A:$A,0))</f>
        <v>0</v>
      </c>
    </row>
    <row r="1127" spans="1:7" x14ac:dyDescent="0.2">
      <c r="A1127" s="91" t="s">
        <v>1200</v>
      </c>
      <c r="B1127" s="91" t="s">
        <v>1227</v>
      </c>
      <c r="C1127" s="91" t="s">
        <v>1132</v>
      </c>
      <c r="D1127" s="91">
        <v>35866.165807099998</v>
      </c>
      <c r="E1127" s="91" t="s">
        <v>1133</v>
      </c>
      <c r="F1127" s="92" t="str">
        <f>INDEX('Crosswalk sectors'!$B:$B,MATCH(A1127,'Crosswalk sectors'!$A:$A,0))</f>
        <v>energy pipelines and gas processing 352T353</v>
      </c>
      <c r="G1127" s="93">
        <f>INDEX('Crosswalk parts'!$B:$B,MATCH($B1127,'Crosswalk parts'!$A:$A,0))</f>
        <v>0</v>
      </c>
    </row>
    <row r="1128" spans="1:7" x14ac:dyDescent="0.2">
      <c r="A1128" s="91" t="s">
        <v>1215</v>
      </c>
      <c r="B1128" s="91" t="s">
        <v>1244</v>
      </c>
      <c r="D1128" s="91">
        <v>35864.076387671666</v>
      </c>
      <c r="E1128" s="91" t="s">
        <v>714</v>
      </c>
      <c r="F1128" s="92" t="str">
        <f>INDEX('Crosswalk sectors'!$B:$B,MATCH(A1128,'Crosswalk sectors'!$A:$A,0))</f>
        <v>NA</v>
      </c>
      <c r="G1128" s="93">
        <f>INDEX('Crosswalk parts'!$B:$B,MATCH($B1128,'Crosswalk parts'!$A:$A,0))</f>
        <v>0</v>
      </c>
    </row>
    <row r="1129" spans="1:7" x14ac:dyDescent="0.2">
      <c r="A1129" s="91" t="s">
        <v>1278</v>
      </c>
      <c r="B1129" s="91" t="s">
        <v>1223</v>
      </c>
      <c r="C1129" s="91" t="s">
        <v>1171</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92</v>
      </c>
      <c r="B1130" s="91" t="s">
        <v>1176</v>
      </c>
      <c r="C1130" s="91" t="s">
        <v>1132</v>
      </c>
      <c r="D1130" s="91">
        <v>35758.000654616</v>
      </c>
      <c r="E1130" s="91" t="s">
        <v>1133</v>
      </c>
      <c r="F1130" s="92" t="str">
        <f>INDEX('Crosswalk sectors'!$B:$B,MATCH(A1130,'Crosswalk sectors'!$A:$A,0))</f>
        <v>chemicals 20</v>
      </c>
      <c r="G1130" s="93">
        <f>INDEX('Crosswalk parts'!$B:$B,MATCH($B1130,'Crosswalk parts'!$A:$A,0))</f>
        <v>0</v>
      </c>
    </row>
    <row r="1131" spans="1:7" x14ac:dyDescent="0.2">
      <c r="A1131" s="91" t="s">
        <v>1168</v>
      </c>
      <c r="B1131" s="91" t="s">
        <v>1218</v>
      </c>
      <c r="C1131" s="91" t="s">
        <v>1132</v>
      </c>
      <c r="D1131" s="91">
        <v>35541.592612020439</v>
      </c>
      <c r="E1131" s="91" t="s">
        <v>1133</v>
      </c>
      <c r="F1131" s="92" t="str">
        <f>INDEX('Crosswalk sectors'!$B:$B,MATCH(A1131,'Crosswalk sectors'!$A:$A,0))</f>
        <v>NA</v>
      </c>
      <c r="G1131" s="93">
        <f>INDEX('Crosswalk parts'!$B:$B,MATCH($B1131,'Crosswalk parts'!$A:$A,0))</f>
        <v>0</v>
      </c>
    </row>
    <row r="1132" spans="1:7" x14ac:dyDescent="0.2">
      <c r="A1132" s="91" t="s">
        <v>1143</v>
      </c>
      <c r="B1132" s="91" t="s">
        <v>1294</v>
      </c>
      <c r="C1132" s="91" t="s">
        <v>1132</v>
      </c>
      <c r="D1132" s="91">
        <v>35465.859127099837</v>
      </c>
      <c r="E1132" s="91" t="s">
        <v>1133</v>
      </c>
      <c r="F1132" s="92" t="str">
        <f>INDEX('Crosswalk sectors'!$B:$B,MATCH(A1132,'Crosswalk sectors'!$A:$A,0))</f>
        <v>NA</v>
      </c>
      <c r="G1132" s="93">
        <f>INDEX('Crosswalk parts'!$B:$B,MATCH($B1132,'Crosswalk parts'!$A:$A,0))</f>
        <v>0</v>
      </c>
    </row>
    <row r="1133" spans="1:7" x14ac:dyDescent="0.2">
      <c r="A1133" s="91" t="s">
        <v>1200</v>
      </c>
      <c r="B1133" s="91" t="s">
        <v>1204</v>
      </c>
      <c r="C1133" s="91" t="s">
        <v>1171</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16</v>
      </c>
      <c r="B1134" s="91" t="s">
        <v>1149</v>
      </c>
      <c r="C1134" s="91" t="s">
        <v>1132</v>
      </c>
      <c r="D1134" s="91">
        <v>35157.434925399</v>
      </c>
      <c r="E1134" s="91" t="s">
        <v>1133</v>
      </c>
      <c r="F1134" s="92" t="str">
        <f>INDEX('Crosswalk sectors'!$B:$B,MATCH(A1134,'Crosswalk sectors'!$A:$A,0))</f>
        <v>other metals 242</v>
      </c>
      <c r="G1134" s="93">
        <f>INDEX('Crosswalk parts'!$B:$B,MATCH($B1134,'Crosswalk parts'!$A:$A,0))</f>
        <v>0</v>
      </c>
    </row>
    <row r="1135" spans="1:7" x14ac:dyDescent="0.2">
      <c r="A1135" s="91" t="s">
        <v>1217</v>
      </c>
      <c r="B1135" s="91" t="s">
        <v>1326</v>
      </c>
      <c r="D1135" s="91">
        <v>35029.085806488132</v>
      </c>
      <c r="E1135" s="91" t="s">
        <v>714</v>
      </c>
      <c r="F1135" s="92" t="str">
        <f>INDEX('Crosswalk sectors'!$B:$B,MATCH(A1135,'Crosswalk sectors'!$A:$A,0))</f>
        <v>NA</v>
      </c>
      <c r="G1135" s="93">
        <f>INDEX('Crosswalk parts'!$B:$B,MATCH($B1135,'Crosswalk parts'!$A:$A,0))</f>
        <v>0</v>
      </c>
    </row>
    <row r="1136" spans="1:7" x14ac:dyDescent="0.2">
      <c r="A1136" s="91" t="s">
        <v>1217</v>
      </c>
      <c r="B1136" s="91" t="s">
        <v>1204</v>
      </c>
      <c r="C1136" s="91" t="s">
        <v>1171</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46</v>
      </c>
      <c r="B1137" s="91" t="s">
        <v>1229</v>
      </c>
      <c r="C1137" s="91" t="s">
        <v>1171</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61</v>
      </c>
      <c r="B1138" s="91" t="s">
        <v>1271</v>
      </c>
      <c r="D1138" s="100">
        <v>34537</v>
      </c>
      <c r="E1138" s="91" t="s">
        <v>1133</v>
      </c>
      <c r="F1138" s="92" t="str">
        <f>INDEX('Crosswalk sectors'!$B:$B,MATCH(A1138,'Crosswalk sectors'!$A:$A,0))</f>
        <v>chemicals 20</v>
      </c>
      <c r="G1138" s="93">
        <f>INDEX('Crosswalk parts'!$B:$B,MATCH($B1138,'Crosswalk parts'!$A:$A,0))</f>
        <v>0</v>
      </c>
    </row>
    <row r="1139" spans="1:7" x14ac:dyDescent="0.2">
      <c r="A1139" s="91" t="s">
        <v>1156</v>
      </c>
      <c r="B1139" s="91" t="s">
        <v>1293</v>
      </c>
      <c r="C1139" s="91" t="s">
        <v>1132</v>
      </c>
      <c r="D1139" s="91">
        <v>34527.199999999997</v>
      </c>
      <c r="E1139" s="91" t="s">
        <v>1133</v>
      </c>
      <c r="F1139" s="92" t="str">
        <f>INDEX('Crosswalk sectors'!$B:$B,MATCH(A1139,'Crosswalk sectors'!$A:$A,0))</f>
        <v>oil and gas extraction 06</v>
      </c>
      <c r="G1139" s="93">
        <f>INDEX('Crosswalk parts'!$B:$B,MATCH($B1139,'Crosswalk parts'!$A:$A,0))</f>
        <v>0</v>
      </c>
    </row>
    <row r="1140" spans="1:7" x14ac:dyDescent="0.2">
      <c r="A1140" s="91" t="s">
        <v>1137</v>
      </c>
      <c r="B1140" s="91" t="s">
        <v>1289</v>
      </c>
      <c r="C1140" s="91" t="s">
        <v>1132</v>
      </c>
      <c r="D1140" s="91">
        <v>34402.950321177137</v>
      </c>
      <c r="E1140" s="91" t="s">
        <v>1133</v>
      </c>
      <c r="F1140" s="92" t="str">
        <f>INDEX('Crosswalk sectors'!$B:$B,MATCH(A1140,'Crosswalk sectors'!$A:$A,0))</f>
        <v>NA</v>
      </c>
      <c r="G1140" s="93">
        <f>INDEX('Crosswalk parts'!$B:$B,MATCH($B1140,'Crosswalk parts'!$A:$A,0))</f>
        <v>0</v>
      </c>
    </row>
    <row r="1141" spans="1:7" x14ac:dyDescent="0.2">
      <c r="A1141" s="91" t="s">
        <v>1198</v>
      </c>
      <c r="B1141" s="91" t="s">
        <v>1220</v>
      </c>
      <c r="C1141" s="91" t="s">
        <v>1132</v>
      </c>
      <c r="D1141" s="91">
        <v>34400.872135550497</v>
      </c>
      <c r="E1141" s="91" t="s">
        <v>1133</v>
      </c>
      <c r="F1141" s="92" t="str">
        <f>INDEX('Crosswalk sectors'!$B:$B,MATCH(A1141,'Crosswalk sectors'!$A:$A,0))</f>
        <v>NA</v>
      </c>
      <c r="G1141" s="93">
        <f>INDEX('Crosswalk parts'!$B:$B,MATCH($B1141,'Crosswalk parts'!$A:$A,0))</f>
        <v>0</v>
      </c>
    </row>
    <row r="1142" spans="1:7" x14ac:dyDescent="0.2">
      <c r="A1142" s="91" t="s">
        <v>1137</v>
      </c>
      <c r="B1142" s="91" t="s">
        <v>1257</v>
      </c>
      <c r="C1142" s="91" t="s">
        <v>1132</v>
      </c>
      <c r="D1142" s="91">
        <v>34384.013793714526</v>
      </c>
      <c r="E1142" s="91" t="s">
        <v>1133</v>
      </c>
      <c r="F1142" s="92" t="str">
        <f>INDEX('Crosswalk sectors'!$B:$B,MATCH(A1142,'Crosswalk sectors'!$A:$A,0))</f>
        <v>NA</v>
      </c>
      <c r="G1142" s="93">
        <f>INDEX('Crosswalk parts'!$B:$B,MATCH($B1142,'Crosswalk parts'!$A:$A,0))</f>
        <v>0</v>
      </c>
    </row>
    <row r="1143" spans="1:7" x14ac:dyDescent="0.2">
      <c r="A1143" s="91" t="s">
        <v>1243</v>
      </c>
      <c r="B1143" s="91" t="s">
        <v>1145</v>
      </c>
      <c r="C1143" s="91" t="s">
        <v>1132</v>
      </c>
      <c r="D1143" s="91">
        <v>34324.330983578788</v>
      </c>
      <c r="E1143" s="91" t="s">
        <v>1133</v>
      </c>
      <c r="F1143" s="92" t="str">
        <f>INDEX('Crosswalk sectors'!$B:$B,MATCH(A1143,'Crosswalk sectors'!$A:$A,0))</f>
        <v>NA</v>
      </c>
      <c r="G1143" s="93">
        <f>INDEX('Crosswalk parts'!$B:$B,MATCH($B1143,'Crosswalk parts'!$A:$A,0))</f>
        <v>0</v>
      </c>
    </row>
    <row r="1144" spans="1:7" x14ac:dyDescent="0.2">
      <c r="A1144" s="91" t="s">
        <v>1209</v>
      </c>
      <c r="B1144" s="91" t="s">
        <v>1260</v>
      </c>
      <c r="C1144" s="91" t="s">
        <v>1132</v>
      </c>
      <c r="D1144" s="91">
        <v>34223.74935622028</v>
      </c>
      <c r="E1144" s="91" t="s">
        <v>1133</v>
      </c>
      <c r="F1144" s="92" t="str">
        <f>INDEX('Crosswalk sectors'!$B:$B,MATCH(A1144,'Crosswalk sectors'!$A:$A,0))</f>
        <v>refined petroleum and coke 19</v>
      </c>
      <c r="G1144" s="93">
        <f>INDEX('Crosswalk parts'!$B:$B,MATCH($B1144,'Crosswalk parts'!$A:$A,0))</f>
        <v>0</v>
      </c>
    </row>
    <row r="1145" spans="1:7" x14ac:dyDescent="0.2">
      <c r="A1145" s="91" t="s">
        <v>1209</v>
      </c>
      <c r="B1145" s="91" t="s">
        <v>1131</v>
      </c>
      <c r="C1145" s="91" t="s">
        <v>1132</v>
      </c>
      <c r="D1145" s="91">
        <v>34015.795988480801</v>
      </c>
      <c r="E1145" s="91" t="s">
        <v>1133</v>
      </c>
      <c r="F1145" s="92" t="str">
        <f>INDEX('Crosswalk sectors'!$B:$B,MATCH(A1145,'Crosswalk sectors'!$A:$A,0))</f>
        <v>refined petroleum and coke 19</v>
      </c>
      <c r="G1145" s="93">
        <f>INDEX('Crosswalk parts'!$B:$B,MATCH($B1145,'Crosswalk parts'!$A:$A,0))</f>
        <v>0</v>
      </c>
    </row>
    <row r="1146" spans="1:7" x14ac:dyDescent="0.2">
      <c r="A1146" s="91" t="s">
        <v>1152</v>
      </c>
      <c r="B1146" s="91" t="s">
        <v>1180</v>
      </c>
      <c r="C1146" s="91" t="s">
        <v>1132</v>
      </c>
      <c r="D1146" s="91">
        <v>33970.616150000002</v>
      </c>
      <c r="E1146" s="91" t="s">
        <v>1133</v>
      </c>
      <c r="F1146" s="92" t="str">
        <f>INDEX('Crosswalk sectors'!$B:$B,MATCH(A1146,'Crosswalk sectors'!$A:$A,0))</f>
        <v>pulp paper and printing 17T18</v>
      </c>
      <c r="G1146" s="93">
        <f>INDEX('Crosswalk parts'!$B:$B,MATCH($B1146,'Crosswalk parts'!$A:$A,0))</f>
        <v>0</v>
      </c>
    </row>
    <row r="1147" spans="1:7" x14ac:dyDescent="0.2">
      <c r="A1147" s="91" t="s">
        <v>1173</v>
      </c>
      <c r="B1147" s="91" t="s">
        <v>1286</v>
      </c>
      <c r="C1147" s="91" t="s">
        <v>1132</v>
      </c>
      <c r="D1147" s="91">
        <v>33919.061747352003</v>
      </c>
      <c r="E1147" s="91" t="s">
        <v>1133</v>
      </c>
      <c r="F1147" s="92" t="str">
        <f>INDEX('Crosswalk sectors'!$B:$B,MATCH(A1147,'Crosswalk sectors'!$A:$A,0))</f>
        <v>water and waste 36T39</v>
      </c>
      <c r="G1147" s="93">
        <f>INDEX('Crosswalk parts'!$B:$B,MATCH($B1147,'Crosswalk parts'!$A:$A,0))</f>
        <v>0</v>
      </c>
    </row>
    <row r="1148" spans="1:7" x14ac:dyDescent="0.2">
      <c r="A1148" s="91" t="s">
        <v>1173</v>
      </c>
      <c r="B1148" s="91" t="s">
        <v>1336</v>
      </c>
      <c r="C1148" s="91" t="s">
        <v>1132</v>
      </c>
      <c r="D1148" s="91">
        <v>33852.901331954992</v>
      </c>
      <c r="E1148" s="91" t="s">
        <v>1133</v>
      </c>
      <c r="F1148" s="92" t="str">
        <f>INDEX('Crosswalk sectors'!$B:$B,MATCH(A1148,'Crosswalk sectors'!$A:$A,0))</f>
        <v>water and waste 36T39</v>
      </c>
      <c r="G1148" s="93">
        <f>INDEX('Crosswalk parts'!$B:$B,MATCH($B1148,'Crosswalk parts'!$A:$A,0))</f>
        <v>0</v>
      </c>
    </row>
    <row r="1149" spans="1:7" x14ac:dyDescent="0.2">
      <c r="A1149" s="91" t="s">
        <v>1206</v>
      </c>
      <c r="B1149" s="91" t="s">
        <v>1207</v>
      </c>
      <c r="C1149" s="91" t="s">
        <v>1132</v>
      </c>
      <c r="D1149" s="91">
        <v>33782.139260000004</v>
      </c>
      <c r="E1149" s="91" t="s">
        <v>1133</v>
      </c>
      <c r="F1149" s="92" t="str">
        <f>INDEX('Crosswalk sectors'!$B:$B,MATCH(A1149,'Crosswalk sectors'!$A:$A,0))</f>
        <v>refined petroleum and coke 19</v>
      </c>
      <c r="G1149" s="93">
        <f>INDEX('Crosswalk parts'!$B:$B,MATCH($B1149,'Crosswalk parts'!$A:$A,0))</f>
        <v>0</v>
      </c>
    </row>
    <row r="1150" spans="1:7" x14ac:dyDescent="0.2">
      <c r="A1150" s="91" t="s">
        <v>1245</v>
      </c>
      <c r="B1150" s="91" t="s">
        <v>1219</v>
      </c>
      <c r="C1150" s="91" t="s">
        <v>1171</v>
      </c>
      <c r="D1150" s="91">
        <v>33772.208318941601</v>
      </c>
      <c r="E1150" s="91" t="s">
        <v>714</v>
      </c>
      <c r="F1150" s="92" t="str">
        <f>INDEX('Crosswalk sectors'!$B:$B,MATCH(A1150,'Crosswalk sectors'!$A:$A,0))</f>
        <v>NA</v>
      </c>
      <c r="G1150" s="93">
        <f>INDEX('Crosswalk parts'!$B:$B,MATCH($B1150,'Crosswalk parts'!$A:$A,0))</f>
        <v>0</v>
      </c>
    </row>
    <row r="1151" spans="1:7" x14ac:dyDescent="0.2">
      <c r="A1151" s="91" t="s">
        <v>1337</v>
      </c>
      <c r="B1151" s="91" t="s">
        <v>1138</v>
      </c>
      <c r="C1151" s="91" t="s">
        <v>1132</v>
      </c>
      <c r="D1151" s="91">
        <v>33667.048787932858</v>
      </c>
      <c r="E1151" s="91" t="s">
        <v>1133</v>
      </c>
      <c r="F1151" s="92" t="str">
        <f>INDEX('Crosswalk sectors'!$B:$B,MATCH(A1151,'Crosswalk sectors'!$A:$A,0))</f>
        <v>NA</v>
      </c>
      <c r="G1151" s="93">
        <f>INDEX('Crosswalk parts'!$B:$B,MATCH($B1151,'Crosswalk parts'!$A:$A,0))</f>
        <v>0</v>
      </c>
    </row>
    <row r="1152" spans="1:7" x14ac:dyDescent="0.2">
      <c r="A1152" s="91" t="s">
        <v>1141</v>
      </c>
      <c r="B1152" s="91" t="s">
        <v>1240</v>
      </c>
      <c r="C1152" s="91" t="s">
        <v>1132</v>
      </c>
      <c r="D1152" s="91">
        <v>33453.613821134153</v>
      </c>
      <c r="E1152" s="91" t="s">
        <v>1133</v>
      </c>
      <c r="F1152" s="92" t="str">
        <f>INDEX('Crosswalk sectors'!$B:$B,MATCH(A1152,'Crosswalk sectors'!$A:$A,0))</f>
        <v>NA</v>
      </c>
      <c r="G1152" s="93">
        <f>INDEX('Crosswalk parts'!$B:$B,MATCH($B1152,'Crosswalk parts'!$A:$A,0))</f>
        <v>0</v>
      </c>
    </row>
    <row r="1153" spans="1:7" x14ac:dyDescent="0.2">
      <c r="A1153" s="91" t="s">
        <v>1233</v>
      </c>
      <c r="B1153" s="91" t="s">
        <v>1204</v>
      </c>
      <c r="C1153" s="91" t="s">
        <v>1171</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306</v>
      </c>
      <c r="B1154" s="91" t="s">
        <v>1223</v>
      </c>
      <c r="C1154" s="91" t="s">
        <v>1171</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92</v>
      </c>
      <c r="B1155" s="91" t="s">
        <v>1338</v>
      </c>
      <c r="C1155" s="91" t="s">
        <v>1132</v>
      </c>
      <c r="D1155" s="91">
        <v>33226.000399999997</v>
      </c>
      <c r="E1155" s="91" t="s">
        <v>1133</v>
      </c>
      <c r="F1155" s="92" t="str">
        <f>INDEX('Crosswalk sectors'!$B:$B,MATCH(A1155,'Crosswalk sectors'!$A:$A,0))</f>
        <v>chemicals 20</v>
      </c>
      <c r="G1155" s="93">
        <f>INDEX('Crosswalk parts'!$B:$B,MATCH($B1155,'Crosswalk parts'!$A:$A,0))</f>
        <v>0</v>
      </c>
    </row>
    <row r="1156" spans="1:7" x14ac:dyDescent="0.2">
      <c r="A1156" s="91" t="s">
        <v>1169</v>
      </c>
      <c r="B1156" s="91" t="s">
        <v>1260</v>
      </c>
      <c r="C1156" s="91" t="s">
        <v>1132</v>
      </c>
      <c r="D1156" s="91">
        <v>33061.858422632002</v>
      </c>
      <c r="E1156" s="91" t="s">
        <v>1133</v>
      </c>
      <c r="F1156" s="92" t="str">
        <f>INDEX('Crosswalk sectors'!$B:$B,MATCH(A1156,'Crosswalk sectors'!$A:$A,0))</f>
        <v>NA</v>
      </c>
      <c r="G1156" s="93">
        <f>INDEX('Crosswalk parts'!$B:$B,MATCH($B1156,'Crosswalk parts'!$A:$A,0))</f>
        <v>0</v>
      </c>
    </row>
    <row r="1157" spans="1:7" x14ac:dyDescent="0.2">
      <c r="A1157" s="91" t="s">
        <v>1196</v>
      </c>
      <c r="B1157" s="91" t="s">
        <v>1145</v>
      </c>
      <c r="C1157" s="91" t="s">
        <v>1132</v>
      </c>
      <c r="D1157" s="91">
        <v>32983.668336266514</v>
      </c>
      <c r="E1157" s="91" t="s">
        <v>1133</v>
      </c>
      <c r="F1157" s="92" t="str">
        <f>INDEX('Crosswalk sectors'!$B:$B,MATCH(A1157,'Crosswalk sectors'!$A:$A,0))</f>
        <v>NA</v>
      </c>
      <c r="G1157" s="93">
        <f>INDEX('Crosswalk parts'!$B:$B,MATCH($B1157,'Crosswalk parts'!$A:$A,0))</f>
        <v>0</v>
      </c>
    </row>
    <row r="1158" spans="1:7" x14ac:dyDescent="0.2">
      <c r="A1158" s="91" t="s">
        <v>1210</v>
      </c>
      <c r="B1158" s="91" t="s">
        <v>1191</v>
      </c>
      <c r="C1158" s="91" t="s">
        <v>1132</v>
      </c>
      <c r="D1158" s="100">
        <v>32978</v>
      </c>
      <c r="E1158" s="91" t="s">
        <v>1133</v>
      </c>
      <c r="F1158" s="92" t="str">
        <f>INDEX('Crosswalk sectors'!$B:$B,MATCH(A1158,'Crosswalk sectors'!$A:$A,0))</f>
        <v>NA</v>
      </c>
      <c r="G1158" s="93">
        <f>INDEX('Crosswalk parts'!$B:$B,MATCH($B1158,'Crosswalk parts'!$A:$A,0))</f>
        <v>0</v>
      </c>
    </row>
    <row r="1159" spans="1:7" x14ac:dyDescent="0.2">
      <c r="A1159" s="91" t="s">
        <v>1216</v>
      </c>
      <c r="B1159" s="91" t="s">
        <v>1212</v>
      </c>
      <c r="C1159" s="91" t="s">
        <v>1132</v>
      </c>
      <c r="D1159" s="91">
        <v>32881.977128799997</v>
      </c>
      <c r="E1159" s="91" t="s">
        <v>1133</v>
      </c>
      <c r="F1159" s="92" t="str">
        <f>INDEX('Crosswalk sectors'!$B:$B,MATCH(A1159,'Crosswalk sectors'!$A:$A,0))</f>
        <v>other metals 242</v>
      </c>
      <c r="G1159" s="93">
        <f>INDEX('Crosswalk parts'!$B:$B,MATCH($B1159,'Crosswalk parts'!$A:$A,0))</f>
        <v>0</v>
      </c>
    </row>
    <row r="1160" spans="1:7" x14ac:dyDescent="0.2">
      <c r="A1160" s="91" t="s">
        <v>1221</v>
      </c>
      <c r="B1160" s="91" t="s">
        <v>1153</v>
      </c>
      <c r="C1160" s="91" t="s">
        <v>1132</v>
      </c>
      <c r="D1160" s="99">
        <v>32878.74</v>
      </c>
      <c r="E1160" s="91" t="s">
        <v>1133</v>
      </c>
      <c r="F1160" s="92" t="str">
        <f>INDEX('Crosswalk sectors'!$B:$B,MATCH(A1160,'Crosswalk sectors'!$A:$A,0))</f>
        <v>cement and other nonmetallic minerals 239</v>
      </c>
      <c r="G1160" s="93">
        <f>INDEX('Crosswalk parts'!$B:$B,MATCH($B1160,'Crosswalk parts'!$A:$A,0))</f>
        <v>0</v>
      </c>
    </row>
    <row r="1161" spans="1:7" x14ac:dyDescent="0.2">
      <c r="A1161" s="91" t="s">
        <v>1163</v>
      </c>
      <c r="B1161" s="91" t="s">
        <v>1240</v>
      </c>
      <c r="C1161" s="91" t="s">
        <v>1132</v>
      </c>
      <c r="D1161" s="91">
        <v>32824.502690531022</v>
      </c>
      <c r="E1161" s="91" t="s">
        <v>1133</v>
      </c>
      <c r="F1161" s="92" t="str">
        <f>INDEX('Crosswalk sectors'!$B:$B,MATCH(A1161,'Crosswalk sectors'!$A:$A,0))</f>
        <v>NA</v>
      </c>
      <c r="G1161" s="93">
        <f>INDEX('Crosswalk parts'!$B:$B,MATCH($B1161,'Crosswalk parts'!$A:$A,0))</f>
        <v>0</v>
      </c>
    </row>
    <row r="1162" spans="1:7" x14ac:dyDescent="0.2">
      <c r="A1162" s="91" t="s">
        <v>1163</v>
      </c>
      <c r="B1162" s="91" t="s">
        <v>1235</v>
      </c>
      <c r="C1162" s="91" t="s">
        <v>1132</v>
      </c>
      <c r="D1162" s="91">
        <v>32667.47721256853</v>
      </c>
      <c r="E1162" s="91" t="s">
        <v>1133</v>
      </c>
      <c r="F1162" s="92" t="str">
        <f>INDEX('Crosswalk sectors'!$B:$B,MATCH(A1162,'Crosswalk sectors'!$A:$A,0))</f>
        <v>NA</v>
      </c>
      <c r="G1162" s="93">
        <f>INDEX('Crosswalk parts'!$B:$B,MATCH($B1162,'Crosswalk parts'!$A:$A,0))</f>
        <v>0</v>
      </c>
    </row>
    <row r="1163" spans="1:7" x14ac:dyDescent="0.2">
      <c r="A1163" s="91" t="s">
        <v>1210</v>
      </c>
      <c r="B1163" s="91" t="s">
        <v>1296</v>
      </c>
      <c r="C1163" s="91" t="s">
        <v>1132</v>
      </c>
      <c r="D1163" s="100">
        <v>32599</v>
      </c>
      <c r="E1163" s="91" t="s">
        <v>1133</v>
      </c>
      <c r="F1163" s="92" t="str">
        <f>INDEX('Crosswalk sectors'!$B:$B,MATCH(A1163,'Crosswalk sectors'!$A:$A,0))</f>
        <v>NA</v>
      </c>
      <c r="G1163" s="93">
        <f>INDEX('Crosswalk parts'!$B:$B,MATCH($B1163,'Crosswalk parts'!$A:$A,0))</f>
        <v>0</v>
      </c>
    </row>
    <row r="1164" spans="1:7" x14ac:dyDescent="0.2">
      <c r="A1164" s="91" t="s">
        <v>1263</v>
      </c>
      <c r="B1164" s="91" t="s">
        <v>1149</v>
      </c>
      <c r="C1164" s="91" t="s">
        <v>1132</v>
      </c>
      <c r="D1164" s="91">
        <v>32596.698849315871</v>
      </c>
      <c r="E1164" s="91" t="s">
        <v>1133</v>
      </c>
      <c r="F1164" s="92" t="str">
        <f>INDEX('Crosswalk sectors'!$B:$B,MATCH(A1164,'Crosswalk sectors'!$A:$A,0))</f>
        <v>NA</v>
      </c>
      <c r="G1164" s="93">
        <f>INDEX('Crosswalk parts'!$B:$B,MATCH($B1164,'Crosswalk parts'!$A:$A,0))</f>
        <v>0</v>
      </c>
    </row>
    <row r="1165" spans="1:7" x14ac:dyDescent="0.2">
      <c r="A1165" s="91" t="s">
        <v>1217</v>
      </c>
      <c r="B1165" s="91" t="s">
        <v>1224</v>
      </c>
      <c r="C1165" s="91" t="s">
        <v>1171</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15</v>
      </c>
      <c r="B1166" s="91" t="s">
        <v>1339</v>
      </c>
      <c r="C1166" s="91" t="s">
        <v>1132</v>
      </c>
      <c r="D1166" s="91">
        <v>32489.825817143999</v>
      </c>
      <c r="E1166" s="91" t="s">
        <v>1133</v>
      </c>
      <c r="F1166" s="92" t="str">
        <f>INDEX('Crosswalk sectors'!$B:$B,MATCH(A1166,'Crosswalk sectors'!$A:$A,0))</f>
        <v>NA</v>
      </c>
      <c r="G1166" s="93">
        <f>INDEX('Crosswalk parts'!$B:$B,MATCH($B1166,'Crosswalk parts'!$A:$A,0))</f>
        <v>0</v>
      </c>
    </row>
    <row r="1167" spans="1:7" x14ac:dyDescent="0.2">
      <c r="A1167" s="91" t="s">
        <v>1167</v>
      </c>
      <c r="B1167" s="91" t="s">
        <v>1157</v>
      </c>
      <c r="C1167" s="91" t="s">
        <v>1132</v>
      </c>
      <c r="D1167" s="91">
        <v>32384.71587</v>
      </c>
      <c r="E1167" s="91" t="s">
        <v>1133</v>
      </c>
      <c r="F1167" s="92" t="str">
        <f>INDEX('Crosswalk sectors'!$B:$B,MATCH(A1167,'Crosswalk sectors'!$A:$A,0))</f>
        <v>chemicals 20</v>
      </c>
      <c r="G1167" s="93">
        <f>INDEX('Crosswalk parts'!$B:$B,MATCH($B1167,'Crosswalk parts'!$A:$A,0))</f>
        <v>0</v>
      </c>
    </row>
    <row r="1168" spans="1:7" x14ac:dyDescent="0.2">
      <c r="A1168" s="91" t="s">
        <v>1161</v>
      </c>
      <c r="B1168" s="91" t="s">
        <v>1287</v>
      </c>
      <c r="C1168" s="91" t="s">
        <v>1132</v>
      </c>
      <c r="D1168" s="91">
        <v>32301.554884223999</v>
      </c>
      <c r="E1168" s="91" t="s">
        <v>1133</v>
      </c>
      <c r="F1168" s="92" t="str">
        <f>INDEX('Crosswalk sectors'!$B:$B,MATCH(A1168,'Crosswalk sectors'!$A:$A,0))</f>
        <v>chemicals 20</v>
      </c>
      <c r="G1168" s="93">
        <f>INDEX('Crosswalk parts'!$B:$B,MATCH($B1168,'Crosswalk parts'!$A:$A,0))</f>
        <v>0</v>
      </c>
    </row>
    <row r="1169" spans="1:7" x14ac:dyDescent="0.2">
      <c r="A1169" s="91" t="s">
        <v>1222</v>
      </c>
      <c r="B1169" s="91" t="s">
        <v>1142</v>
      </c>
      <c r="C1169" s="91" t="s">
        <v>1132</v>
      </c>
      <c r="D1169" s="91">
        <v>32102.513034899999</v>
      </c>
      <c r="E1169" s="91" t="s">
        <v>1133</v>
      </c>
      <c r="F1169" s="92" t="str">
        <f>INDEX('Crosswalk sectors'!$B:$B,MATCH(A1169,'Crosswalk sectors'!$A:$A,0))</f>
        <v>NA</v>
      </c>
      <c r="G1169" s="93">
        <f>INDEX('Crosswalk parts'!$B:$B,MATCH($B1169,'Crosswalk parts'!$A:$A,0))</f>
        <v>0</v>
      </c>
    </row>
    <row r="1170" spans="1:7" x14ac:dyDescent="0.2">
      <c r="A1170" s="91" t="s">
        <v>1232</v>
      </c>
      <c r="B1170" s="91" t="s">
        <v>1139</v>
      </c>
      <c r="C1170" s="91" t="s">
        <v>1132</v>
      </c>
      <c r="D1170" s="100">
        <v>31942</v>
      </c>
      <c r="E1170" s="91" t="s">
        <v>1133</v>
      </c>
      <c r="F1170" s="92" t="str">
        <f>INDEX('Crosswalk sectors'!$B:$B,MATCH(A1170,'Crosswalk sectors'!$A:$A,0))</f>
        <v>NA</v>
      </c>
      <c r="G1170" s="93">
        <f>INDEX('Crosswalk parts'!$B:$B,MATCH($B1170,'Crosswalk parts'!$A:$A,0))</f>
        <v>0</v>
      </c>
    </row>
    <row r="1171" spans="1:7" x14ac:dyDescent="0.2">
      <c r="A1171" s="91" t="s">
        <v>1179</v>
      </c>
      <c r="B1171" s="91" t="s">
        <v>1225</v>
      </c>
      <c r="C1171" s="91" t="s">
        <v>1132</v>
      </c>
      <c r="D1171" s="91">
        <v>31893.110642299998</v>
      </c>
      <c r="E1171" s="91" t="s">
        <v>1133</v>
      </c>
      <c r="F1171" s="92" t="str">
        <f>INDEX('Crosswalk sectors'!$B:$B,MATCH(A1171,'Crosswalk sectors'!$A:$A,0))</f>
        <v>NA</v>
      </c>
      <c r="G1171" s="93">
        <f>INDEX('Crosswalk parts'!$B:$B,MATCH($B1171,'Crosswalk parts'!$A:$A,0))</f>
        <v>0</v>
      </c>
    </row>
    <row r="1172" spans="1:7" x14ac:dyDescent="0.2">
      <c r="A1172" s="91" t="s">
        <v>1210</v>
      </c>
      <c r="B1172" s="91" t="s">
        <v>1189</v>
      </c>
      <c r="C1172" s="91" t="s">
        <v>1132</v>
      </c>
      <c r="D1172" s="91">
        <v>31819.702236000001</v>
      </c>
      <c r="E1172" s="91" t="s">
        <v>1133</v>
      </c>
      <c r="F1172" s="92" t="str">
        <f>INDEX('Crosswalk sectors'!$B:$B,MATCH(A1172,'Crosswalk sectors'!$A:$A,0))</f>
        <v>NA</v>
      </c>
      <c r="G1172" s="93">
        <f>INDEX('Crosswalk parts'!$B:$B,MATCH($B1172,'Crosswalk parts'!$A:$A,0))</f>
        <v>0</v>
      </c>
    </row>
    <row r="1173" spans="1:7" x14ac:dyDescent="0.2">
      <c r="A1173" s="91" t="s">
        <v>1173</v>
      </c>
      <c r="B1173" s="91" t="s">
        <v>1264</v>
      </c>
      <c r="C1173" s="91" t="s">
        <v>1132</v>
      </c>
      <c r="D1173" s="91">
        <v>31814.397502273619</v>
      </c>
      <c r="E1173" s="91" t="s">
        <v>1133</v>
      </c>
      <c r="F1173" s="92" t="str">
        <f>INDEX('Crosswalk sectors'!$B:$B,MATCH(A1173,'Crosswalk sectors'!$A:$A,0))</f>
        <v>water and waste 36T39</v>
      </c>
      <c r="G1173" s="93">
        <f>INDEX('Crosswalk parts'!$B:$B,MATCH($B1173,'Crosswalk parts'!$A:$A,0))</f>
        <v>0</v>
      </c>
    </row>
    <row r="1174" spans="1:7" x14ac:dyDescent="0.2">
      <c r="A1174" s="91" t="s">
        <v>1134</v>
      </c>
      <c r="B1174" s="91" t="s">
        <v>1329</v>
      </c>
      <c r="C1174" s="91" t="s">
        <v>1132</v>
      </c>
      <c r="D1174" s="91">
        <v>31727.885542539589</v>
      </c>
      <c r="E1174" s="91" t="s">
        <v>1133</v>
      </c>
      <c r="F1174" s="92" t="str">
        <f>INDEX('Crosswalk sectors'!$B:$B,MATCH(A1174,'Crosswalk sectors'!$A:$A,0))</f>
        <v>other manufacturing 31T33</v>
      </c>
      <c r="G1174" s="93">
        <f>INDEX('Crosswalk parts'!$B:$B,MATCH($B1174,'Crosswalk parts'!$A:$A,0))</f>
        <v>0</v>
      </c>
    </row>
    <row r="1175" spans="1:7" x14ac:dyDescent="0.2">
      <c r="A1175" s="91" t="s">
        <v>1183</v>
      </c>
      <c r="B1175" s="91" t="s">
        <v>1340</v>
      </c>
      <c r="C1175" s="91" t="s">
        <v>1132</v>
      </c>
      <c r="D1175" s="91">
        <v>31635.372918967179</v>
      </c>
      <c r="E1175" s="91" t="s">
        <v>1133</v>
      </c>
      <c r="F1175" s="92" t="str">
        <f>INDEX('Crosswalk sectors'!$B:$B,MATCH(A1175,'Crosswalk sectors'!$A:$A,0))</f>
        <v>NA</v>
      </c>
      <c r="G1175" s="93">
        <f>INDEX('Crosswalk parts'!$B:$B,MATCH($B1175,'Crosswalk parts'!$A:$A,0))</f>
        <v>0</v>
      </c>
    </row>
    <row r="1176" spans="1:7" x14ac:dyDescent="0.2">
      <c r="A1176" s="91" t="s">
        <v>1210</v>
      </c>
      <c r="B1176" s="91" t="s">
        <v>1174</v>
      </c>
      <c r="C1176" s="91" t="s">
        <v>1171</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43</v>
      </c>
      <c r="B1177" s="91" t="s">
        <v>1299</v>
      </c>
      <c r="C1177" s="91" t="s">
        <v>1132</v>
      </c>
      <c r="D1177" s="91">
        <v>31388.553492987201</v>
      </c>
      <c r="E1177" s="91" t="s">
        <v>1133</v>
      </c>
      <c r="F1177" s="92" t="str">
        <f>INDEX('Crosswalk sectors'!$B:$B,MATCH(A1177,'Crosswalk sectors'!$A:$A,0))</f>
        <v>NA</v>
      </c>
      <c r="G1177" s="93">
        <f>INDEX('Crosswalk parts'!$B:$B,MATCH($B1177,'Crosswalk parts'!$A:$A,0))</f>
        <v>0</v>
      </c>
    </row>
    <row r="1178" spans="1:7" x14ac:dyDescent="0.2">
      <c r="A1178" s="91" t="s">
        <v>1337</v>
      </c>
      <c r="B1178" s="91" t="s">
        <v>1223</v>
      </c>
      <c r="C1178" s="91" t="s">
        <v>1171</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203</v>
      </c>
      <c r="B1179" s="91" t="s">
        <v>1248</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52</v>
      </c>
      <c r="B1180" s="91" t="s">
        <v>1224</v>
      </c>
      <c r="C1180" s="91" t="s">
        <v>1171</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209</v>
      </c>
      <c r="B1181" s="91" t="s">
        <v>1282</v>
      </c>
      <c r="C1181" s="91" t="s">
        <v>1132</v>
      </c>
      <c r="D1181" s="91">
        <v>31286.191559999999</v>
      </c>
      <c r="E1181" s="91" t="s">
        <v>1133</v>
      </c>
      <c r="F1181" s="92" t="str">
        <f>INDEX('Crosswalk sectors'!$B:$B,MATCH(A1181,'Crosswalk sectors'!$A:$A,0))</f>
        <v>refined petroleum and coke 19</v>
      </c>
      <c r="G1181" s="93">
        <f>INDEX('Crosswalk parts'!$B:$B,MATCH($B1181,'Crosswalk parts'!$A:$A,0))</f>
        <v>0</v>
      </c>
    </row>
    <row r="1182" spans="1:7" x14ac:dyDescent="0.2">
      <c r="A1182" s="91" t="s">
        <v>1243</v>
      </c>
      <c r="B1182" s="91" t="s">
        <v>1153</v>
      </c>
      <c r="C1182" s="91" t="s">
        <v>1132</v>
      </c>
      <c r="D1182" s="91">
        <v>31068.322564224229</v>
      </c>
      <c r="E1182" s="91" t="s">
        <v>1133</v>
      </c>
      <c r="F1182" s="92" t="str">
        <f>INDEX('Crosswalk sectors'!$B:$B,MATCH(A1182,'Crosswalk sectors'!$A:$A,0))</f>
        <v>NA</v>
      </c>
      <c r="G1182" s="93">
        <f>INDEX('Crosswalk parts'!$B:$B,MATCH($B1182,'Crosswalk parts'!$A:$A,0))</f>
        <v>0</v>
      </c>
    </row>
    <row r="1183" spans="1:7" x14ac:dyDescent="0.2">
      <c r="A1183" s="91" t="s">
        <v>1205</v>
      </c>
      <c r="B1183" s="91" t="s">
        <v>1224</v>
      </c>
      <c r="C1183" s="91" t="s">
        <v>1171</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33</v>
      </c>
      <c r="B1184" s="91" t="s">
        <v>1189</v>
      </c>
      <c r="C1184" s="91" t="s">
        <v>1132</v>
      </c>
      <c r="D1184" s="91">
        <v>30487.892070000002</v>
      </c>
      <c r="E1184" s="91" t="s">
        <v>1133</v>
      </c>
      <c r="F1184" s="92" t="str">
        <f>INDEX('Crosswalk sectors'!$B:$B,MATCH(A1184,'Crosswalk sectors'!$A:$A,0))</f>
        <v>iron and steel 241</v>
      </c>
      <c r="G1184" s="93">
        <f>INDEX('Crosswalk parts'!$B:$B,MATCH($B1184,'Crosswalk parts'!$A:$A,0))</f>
        <v>0</v>
      </c>
    </row>
    <row r="1185" spans="1:7" x14ac:dyDescent="0.2">
      <c r="A1185" s="91" t="s">
        <v>1161</v>
      </c>
      <c r="B1185" s="91" t="s">
        <v>1154</v>
      </c>
      <c r="C1185" s="91" t="s">
        <v>1132</v>
      </c>
      <c r="D1185" s="91">
        <v>30373.163799999998</v>
      </c>
      <c r="E1185" s="91" t="s">
        <v>1133</v>
      </c>
      <c r="F1185" s="92" t="str">
        <f>INDEX('Crosswalk sectors'!$B:$B,MATCH(A1185,'Crosswalk sectors'!$A:$A,0))</f>
        <v>chemicals 20</v>
      </c>
      <c r="G1185" s="93">
        <f>INDEX('Crosswalk parts'!$B:$B,MATCH($B1185,'Crosswalk parts'!$A:$A,0))</f>
        <v>0</v>
      </c>
    </row>
    <row r="1186" spans="1:7" x14ac:dyDescent="0.2">
      <c r="A1186" s="91" t="s">
        <v>1279</v>
      </c>
      <c r="B1186" s="91" t="s">
        <v>1191</v>
      </c>
      <c r="C1186" s="91" t="s">
        <v>1132</v>
      </c>
      <c r="D1186" s="91">
        <v>30316.922554131539</v>
      </c>
      <c r="E1186" s="91" t="s">
        <v>1133</v>
      </c>
      <c r="F1186" s="92" t="str">
        <f>INDEX('Crosswalk sectors'!$B:$B,MATCH(A1186,'Crosswalk sectors'!$A:$A,0))</f>
        <v>NA</v>
      </c>
      <c r="G1186" s="93">
        <f>INDEX('Crosswalk parts'!$B:$B,MATCH($B1186,'Crosswalk parts'!$A:$A,0))</f>
        <v>0</v>
      </c>
    </row>
    <row r="1187" spans="1:7" x14ac:dyDescent="0.2">
      <c r="A1187" s="91" t="s">
        <v>1173</v>
      </c>
      <c r="B1187" s="91" t="s">
        <v>1228</v>
      </c>
      <c r="C1187" s="91" t="s">
        <v>1132</v>
      </c>
      <c r="D1187" s="91">
        <v>30249.433198646671</v>
      </c>
      <c r="E1187" s="91" t="s">
        <v>1133</v>
      </c>
      <c r="F1187" s="92" t="str">
        <f>INDEX('Crosswalk sectors'!$B:$B,MATCH(A1187,'Crosswalk sectors'!$A:$A,0))</f>
        <v>water and waste 36T39</v>
      </c>
      <c r="G1187" s="93">
        <f>INDEX('Crosswalk parts'!$B:$B,MATCH($B1187,'Crosswalk parts'!$A:$A,0))</f>
        <v>0</v>
      </c>
    </row>
    <row r="1188" spans="1:7" x14ac:dyDescent="0.2">
      <c r="A1188" s="91" t="s">
        <v>1134</v>
      </c>
      <c r="B1188" s="91" t="s">
        <v>1147</v>
      </c>
      <c r="C1188" s="91" t="s">
        <v>1132</v>
      </c>
      <c r="D1188" s="91">
        <v>30198.834060734</v>
      </c>
      <c r="E1188" s="91" t="s">
        <v>1133</v>
      </c>
      <c r="F1188" s="92" t="str">
        <f>INDEX('Crosswalk sectors'!$B:$B,MATCH(A1188,'Crosswalk sectors'!$A:$A,0))</f>
        <v>other manufacturing 31T33</v>
      </c>
      <c r="G1188" s="93">
        <f>INDEX('Crosswalk parts'!$B:$B,MATCH($B1188,'Crosswalk parts'!$A:$A,0))</f>
        <v>0</v>
      </c>
    </row>
    <row r="1189" spans="1:7" x14ac:dyDescent="0.2">
      <c r="A1189" s="91" t="s">
        <v>1165</v>
      </c>
      <c r="B1189" s="91" t="s">
        <v>1299</v>
      </c>
      <c r="C1189" s="91" t="s">
        <v>1132</v>
      </c>
      <c r="D1189" s="91">
        <v>30185.507630913071</v>
      </c>
      <c r="E1189" s="91" t="s">
        <v>1133</v>
      </c>
      <c r="F1189" s="92" t="str">
        <f>INDEX('Crosswalk sectors'!$B:$B,MATCH(A1189,'Crosswalk sectors'!$A:$A,0))</f>
        <v>NA</v>
      </c>
      <c r="G1189" s="93">
        <f>INDEX('Crosswalk parts'!$B:$B,MATCH($B1189,'Crosswalk parts'!$A:$A,0))</f>
        <v>0</v>
      </c>
    </row>
    <row r="1190" spans="1:7" x14ac:dyDescent="0.2">
      <c r="A1190" s="91" t="s">
        <v>1155</v>
      </c>
      <c r="B1190" s="91" t="s">
        <v>1242</v>
      </c>
      <c r="C1190" s="91" t="s">
        <v>1132</v>
      </c>
      <c r="D1190" s="91">
        <v>30064.794520412601</v>
      </c>
      <c r="E1190" s="91" t="s">
        <v>1133</v>
      </c>
      <c r="F1190" s="92" t="str">
        <f>INDEX('Crosswalk sectors'!$B:$B,MATCH(A1190,'Crosswalk sectors'!$A:$A,0))</f>
        <v>NA</v>
      </c>
      <c r="G1190" s="93">
        <f>INDEX('Crosswalk parts'!$B:$B,MATCH($B1190,'Crosswalk parts'!$A:$A,0))</f>
        <v>0</v>
      </c>
    </row>
    <row r="1191" spans="1:7" x14ac:dyDescent="0.2">
      <c r="A1191" s="91" t="s">
        <v>1168</v>
      </c>
      <c r="B1191" s="91" t="s">
        <v>1170</v>
      </c>
      <c r="C1191" s="91" t="s">
        <v>1171</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22</v>
      </c>
      <c r="B1192" s="91" t="s">
        <v>1174</v>
      </c>
      <c r="C1192" s="91" t="s">
        <v>1171</v>
      </c>
      <c r="D1192" s="91">
        <v>29764.609465726</v>
      </c>
      <c r="E1192" s="91" t="s">
        <v>714</v>
      </c>
      <c r="F1192" s="92" t="str">
        <f>INDEX('Crosswalk sectors'!$B:$B,MATCH(A1192,'Crosswalk sectors'!$A:$A,0))</f>
        <v>NA</v>
      </c>
      <c r="G1192" s="93" t="str">
        <f>INDEX('Crosswalk parts'!$B:$B,MATCH($B1192,'Crosswalk parts'!$A:$A,0))</f>
        <v>CO</v>
      </c>
    </row>
    <row r="1193" spans="1:7" x14ac:dyDescent="0.2">
      <c r="A1193" s="91" t="s">
        <v>1215</v>
      </c>
      <c r="B1193" s="91" t="s">
        <v>1153</v>
      </c>
      <c r="C1193" s="91" t="s">
        <v>1132</v>
      </c>
      <c r="D1193" s="91">
        <v>29754.191135243771</v>
      </c>
      <c r="E1193" s="91" t="s">
        <v>1133</v>
      </c>
      <c r="F1193" s="92" t="str">
        <f>INDEX('Crosswalk sectors'!$B:$B,MATCH(A1193,'Crosswalk sectors'!$A:$A,0))</f>
        <v>NA</v>
      </c>
      <c r="G1193" s="93">
        <f>INDEX('Crosswalk parts'!$B:$B,MATCH($B1193,'Crosswalk parts'!$A:$A,0))</f>
        <v>0</v>
      </c>
    </row>
    <row r="1194" spans="1:7" x14ac:dyDescent="0.2">
      <c r="A1194" s="91" t="s">
        <v>1221</v>
      </c>
      <c r="B1194" s="91" t="s">
        <v>1172</v>
      </c>
      <c r="C1194" s="91" t="s">
        <v>1132</v>
      </c>
      <c r="D1194" s="91">
        <v>29752.023700199999</v>
      </c>
      <c r="E1194" s="91" t="s">
        <v>1133</v>
      </c>
      <c r="F1194" s="92" t="str">
        <f>INDEX('Crosswalk sectors'!$B:$B,MATCH(A1194,'Crosswalk sectors'!$A:$A,0))</f>
        <v>cement and other nonmetallic minerals 239</v>
      </c>
      <c r="G1194" s="93">
        <f>INDEX('Crosswalk parts'!$B:$B,MATCH($B1194,'Crosswalk parts'!$A:$A,0))</f>
        <v>0</v>
      </c>
    </row>
    <row r="1195" spans="1:7" x14ac:dyDescent="0.2">
      <c r="A1195" s="91" t="s">
        <v>1217</v>
      </c>
      <c r="B1195" s="91" t="s">
        <v>1251</v>
      </c>
      <c r="C1195" s="91" t="s">
        <v>1132</v>
      </c>
      <c r="D1195" s="91">
        <v>29716.36154832779</v>
      </c>
      <c r="E1195" s="91" t="s">
        <v>1133</v>
      </c>
      <c r="F1195" s="92" t="str">
        <f>INDEX('Crosswalk sectors'!$B:$B,MATCH(A1195,'Crosswalk sectors'!$A:$A,0))</f>
        <v>NA</v>
      </c>
      <c r="G1195" s="93">
        <f>INDEX('Crosswalk parts'!$B:$B,MATCH($B1195,'Crosswalk parts'!$A:$A,0))</f>
        <v>0</v>
      </c>
    </row>
    <row r="1196" spans="1:7" x14ac:dyDescent="0.2">
      <c r="A1196" s="91" t="s">
        <v>1168</v>
      </c>
      <c r="B1196" s="91" t="s">
        <v>1150</v>
      </c>
      <c r="C1196" s="91" t="s">
        <v>1132</v>
      </c>
      <c r="D1196" s="91">
        <v>29558.490801366399</v>
      </c>
      <c r="E1196" s="91" t="s">
        <v>1133</v>
      </c>
      <c r="F1196" s="92" t="str">
        <f>INDEX('Crosswalk sectors'!$B:$B,MATCH(A1196,'Crosswalk sectors'!$A:$A,0))</f>
        <v>NA</v>
      </c>
      <c r="G1196" s="93">
        <f>INDEX('Crosswalk parts'!$B:$B,MATCH($B1196,'Crosswalk parts'!$A:$A,0))</f>
        <v>0</v>
      </c>
    </row>
    <row r="1197" spans="1:7" x14ac:dyDescent="0.2">
      <c r="A1197" s="91" t="s">
        <v>1192</v>
      </c>
      <c r="B1197" s="91" t="s">
        <v>1341</v>
      </c>
      <c r="C1197" s="91" t="s">
        <v>1132</v>
      </c>
      <c r="D1197" s="99">
        <v>29469.61</v>
      </c>
      <c r="E1197" s="91" t="s">
        <v>1133</v>
      </c>
      <c r="F1197" s="92" t="str">
        <f>INDEX('Crosswalk sectors'!$B:$B,MATCH(A1197,'Crosswalk sectors'!$A:$A,0))</f>
        <v>chemicals 20</v>
      </c>
      <c r="G1197" s="93">
        <f>INDEX('Crosswalk parts'!$B:$B,MATCH($B1197,'Crosswalk parts'!$A:$A,0))</f>
        <v>0</v>
      </c>
    </row>
    <row r="1198" spans="1:7" x14ac:dyDescent="0.2">
      <c r="A1198" s="91" t="s">
        <v>1246</v>
      </c>
      <c r="B1198" s="91" t="s">
        <v>1273</v>
      </c>
      <c r="C1198" s="91" t="s">
        <v>1132</v>
      </c>
      <c r="D1198" s="91">
        <v>29386.100831520049</v>
      </c>
      <c r="E1198" s="91" t="s">
        <v>1133</v>
      </c>
      <c r="F1198" s="92" t="str">
        <f>INDEX('Crosswalk sectors'!$B:$B,MATCH(A1198,'Crosswalk sectors'!$A:$A,0))</f>
        <v>NA</v>
      </c>
      <c r="G1198" s="93">
        <f>INDEX('Crosswalk parts'!$B:$B,MATCH($B1198,'Crosswalk parts'!$A:$A,0))</f>
        <v>0</v>
      </c>
    </row>
    <row r="1199" spans="1:7" x14ac:dyDescent="0.2">
      <c r="A1199" s="91" t="s">
        <v>1215</v>
      </c>
      <c r="B1199" s="91" t="s">
        <v>1191</v>
      </c>
      <c r="C1199" s="91" t="s">
        <v>1132</v>
      </c>
      <c r="D1199" s="91">
        <v>29375.847159697001</v>
      </c>
      <c r="E1199" s="91" t="s">
        <v>1133</v>
      </c>
      <c r="F1199" s="92" t="str">
        <f>INDEX('Crosswalk sectors'!$B:$B,MATCH(A1199,'Crosswalk sectors'!$A:$A,0))</f>
        <v>NA</v>
      </c>
      <c r="G1199" s="93">
        <f>INDEX('Crosswalk parts'!$B:$B,MATCH($B1199,'Crosswalk parts'!$A:$A,0))</f>
        <v>0</v>
      </c>
    </row>
    <row r="1200" spans="1:7" x14ac:dyDescent="0.2">
      <c r="A1200" s="91" t="s">
        <v>1159</v>
      </c>
      <c r="B1200" s="91" t="s">
        <v>1235</v>
      </c>
      <c r="C1200" s="91" t="s">
        <v>1132</v>
      </c>
      <c r="D1200" s="91">
        <v>29345.412611457079</v>
      </c>
      <c r="E1200" s="91" t="s">
        <v>1133</v>
      </c>
      <c r="F1200" s="92" t="str">
        <f>INDEX('Crosswalk sectors'!$B:$B,MATCH(A1200,'Crosswalk sectors'!$A:$A,0))</f>
        <v>NA</v>
      </c>
      <c r="G1200" s="93">
        <f>INDEX('Crosswalk parts'!$B:$B,MATCH($B1200,'Crosswalk parts'!$A:$A,0))</f>
        <v>0</v>
      </c>
    </row>
    <row r="1201" spans="1:7" x14ac:dyDescent="0.2">
      <c r="A1201" s="91" t="s">
        <v>1160</v>
      </c>
      <c r="B1201" s="91" t="s">
        <v>1151</v>
      </c>
      <c r="C1201" s="91" t="s">
        <v>1132</v>
      </c>
      <c r="D1201" s="91">
        <v>29234.43320217482</v>
      </c>
      <c r="E1201" s="91" t="s">
        <v>1133</v>
      </c>
      <c r="F1201" s="92" t="str">
        <f>INDEX('Crosswalk sectors'!$B:$B,MATCH(A1201,'Crosswalk sectors'!$A:$A,0))</f>
        <v>NA</v>
      </c>
      <c r="G1201" s="93">
        <f>INDEX('Crosswalk parts'!$B:$B,MATCH($B1201,'Crosswalk parts'!$A:$A,0))</f>
        <v>0</v>
      </c>
    </row>
    <row r="1202" spans="1:7" x14ac:dyDescent="0.2">
      <c r="A1202" s="91" t="s">
        <v>1134</v>
      </c>
      <c r="B1202" s="91" t="s">
        <v>1305</v>
      </c>
      <c r="C1202" s="91" t="s">
        <v>1132</v>
      </c>
      <c r="D1202" s="91">
        <v>29116.408800699999</v>
      </c>
      <c r="E1202" s="91" t="s">
        <v>1133</v>
      </c>
      <c r="F1202" s="92" t="str">
        <f>INDEX('Crosswalk sectors'!$B:$B,MATCH(A1202,'Crosswalk sectors'!$A:$A,0))</f>
        <v>other manufacturing 31T33</v>
      </c>
      <c r="G1202" s="93">
        <f>INDEX('Crosswalk parts'!$B:$B,MATCH($B1202,'Crosswalk parts'!$A:$A,0))</f>
        <v>0</v>
      </c>
    </row>
    <row r="1203" spans="1:7" x14ac:dyDescent="0.2">
      <c r="A1203" s="91" t="s">
        <v>1200</v>
      </c>
      <c r="B1203" s="91" t="s">
        <v>1157</v>
      </c>
      <c r="C1203" s="91" t="s">
        <v>1132</v>
      </c>
      <c r="D1203" s="91">
        <v>29012.615625258</v>
      </c>
      <c r="E1203" s="91" t="s">
        <v>1133</v>
      </c>
      <c r="F1203" s="92" t="str">
        <f>INDEX('Crosswalk sectors'!$B:$B,MATCH(A1203,'Crosswalk sectors'!$A:$A,0))</f>
        <v>energy pipelines and gas processing 352T353</v>
      </c>
      <c r="G1203" s="93">
        <f>INDEX('Crosswalk parts'!$B:$B,MATCH($B1203,'Crosswalk parts'!$A:$A,0))</f>
        <v>0</v>
      </c>
    </row>
    <row r="1204" spans="1:7" x14ac:dyDescent="0.2">
      <c r="A1204" s="91" t="s">
        <v>1206</v>
      </c>
      <c r="B1204" s="91" t="s">
        <v>1188</v>
      </c>
      <c r="C1204" s="91" t="s">
        <v>1132</v>
      </c>
      <c r="D1204" s="91">
        <v>28885.474746600001</v>
      </c>
      <c r="E1204" s="91" t="s">
        <v>1133</v>
      </c>
      <c r="F1204" s="92" t="str">
        <f>INDEX('Crosswalk sectors'!$B:$B,MATCH(A1204,'Crosswalk sectors'!$A:$A,0))</f>
        <v>refined petroleum and coke 19</v>
      </c>
      <c r="G1204" s="93">
        <f>INDEX('Crosswalk parts'!$B:$B,MATCH($B1204,'Crosswalk parts'!$A:$A,0))</f>
        <v>0</v>
      </c>
    </row>
    <row r="1205" spans="1:7" x14ac:dyDescent="0.2">
      <c r="A1205" s="91" t="s">
        <v>1206</v>
      </c>
      <c r="B1205" s="91" t="s">
        <v>1157</v>
      </c>
      <c r="C1205" s="91" t="s">
        <v>1132</v>
      </c>
      <c r="D1205" s="91">
        <v>28857.179199999999</v>
      </c>
      <c r="E1205" s="91" t="s">
        <v>1133</v>
      </c>
      <c r="F1205" s="92" t="str">
        <f>INDEX('Crosswalk sectors'!$B:$B,MATCH(A1205,'Crosswalk sectors'!$A:$A,0))</f>
        <v>refined petroleum and coke 19</v>
      </c>
      <c r="G1205" s="93">
        <f>INDEX('Crosswalk parts'!$B:$B,MATCH($B1205,'Crosswalk parts'!$A:$A,0))</f>
        <v>0</v>
      </c>
    </row>
    <row r="1206" spans="1:7" x14ac:dyDescent="0.2">
      <c r="A1206" s="91" t="s">
        <v>1210</v>
      </c>
      <c r="B1206" s="91" t="s">
        <v>1157</v>
      </c>
      <c r="C1206" s="91" t="s">
        <v>1132</v>
      </c>
      <c r="D1206" s="100">
        <v>28783</v>
      </c>
      <c r="E1206" s="91" t="s">
        <v>1133</v>
      </c>
      <c r="F1206" s="92" t="str">
        <f>INDEX('Crosswalk sectors'!$B:$B,MATCH(A1206,'Crosswalk sectors'!$A:$A,0))</f>
        <v>NA</v>
      </c>
      <c r="G1206" s="93">
        <f>INDEX('Crosswalk parts'!$B:$B,MATCH($B1206,'Crosswalk parts'!$A:$A,0))</f>
        <v>0</v>
      </c>
    </row>
    <row r="1207" spans="1:7" x14ac:dyDescent="0.2">
      <c r="A1207" s="91" t="s">
        <v>1156</v>
      </c>
      <c r="B1207" s="91" t="s">
        <v>1319</v>
      </c>
      <c r="C1207" s="91" t="s">
        <v>1132</v>
      </c>
      <c r="D1207" s="91">
        <v>28767.315669987591</v>
      </c>
      <c r="E1207" s="91" t="s">
        <v>1133</v>
      </c>
      <c r="F1207" s="92" t="str">
        <f>INDEX('Crosswalk sectors'!$B:$B,MATCH(A1207,'Crosswalk sectors'!$A:$A,0))</f>
        <v>oil and gas extraction 06</v>
      </c>
      <c r="G1207" s="93">
        <f>INDEX('Crosswalk parts'!$B:$B,MATCH($B1207,'Crosswalk parts'!$A:$A,0))</f>
        <v>0</v>
      </c>
    </row>
    <row r="1208" spans="1:7" x14ac:dyDescent="0.2">
      <c r="A1208" s="91" t="s">
        <v>1196</v>
      </c>
      <c r="B1208" s="91" t="s">
        <v>1149</v>
      </c>
      <c r="C1208" s="91" t="s">
        <v>1132</v>
      </c>
      <c r="D1208" s="91">
        <v>28697.281921681359</v>
      </c>
      <c r="E1208" s="91" t="s">
        <v>1133</v>
      </c>
      <c r="F1208" s="92" t="str">
        <f>INDEX('Crosswalk sectors'!$B:$B,MATCH(A1208,'Crosswalk sectors'!$A:$A,0))</f>
        <v>NA</v>
      </c>
      <c r="G1208" s="93">
        <f>INDEX('Crosswalk parts'!$B:$B,MATCH($B1208,'Crosswalk parts'!$A:$A,0))</f>
        <v>0</v>
      </c>
    </row>
    <row r="1209" spans="1:7" x14ac:dyDescent="0.2">
      <c r="A1209" s="91" t="s">
        <v>1165</v>
      </c>
      <c r="B1209" s="91" t="s">
        <v>1157</v>
      </c>
      <c r="C1209" s="91" t="s">
        <v>1132</v>
      </c>
      <c r="D1209" s="91">
        <v>28695.765800000001</v>
      </c>
      <c r="E1209" s="91" t="s">
        <v>1133</v>
      </c>
      <c r="F1209" s="92" t="str">
        <f>INDEX('Crosswalk sectors'!$B:$B,MATCH(A1209,'Crosswalk sectors'!$A:$A,0))</f>
        <v>NA</v>
      </c>
      <c r="G1209" s="93">
        <f>INDEX('Crosswalk parts'!$B:$B,MATCH($B1209,'Crosswalk parts'!$A:$A,0))</f>
        <v>0</v>
      </c>
    </row>
    <row r="1210" spans="1:7" x14ac:dyDescent="0.2">
      <c r="A1210" s="91" t="s">
        <v>1141</v>
      </c>
      <c r="B1210" s="91" t="s">
        <v>1330</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83</v>
      </c>
      <c r="B1211" s="91" t="s">
        <v>1170</v>
      </c>
      <c r="C1211" s="91" t="s">
        <v>1171</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34</v>
      </c>
      <c r="B1212" s="91" t="s">
        <v>1338</v>
      </c>
      <c r="C1212" s="91" t="s">
        <v>1132</v>
      </c>
      <c r="D1212" s="91">
        <v>28389.054778082002</v>
      </c>
      <c r="E1212" s="91" t="s">
        <v>1133</v>
      </c>
      <c r="F1212" s="92" t="str">
        <f>INDEX('Crosswalk sectors'!$B:$B,MATCH(A1212,'Crosswalk sectors'!$A:$A,0))</f>
        <v>other manufacturing 31T33</v>
      </c>
      <c r="G1212" s="93">
        <f>INDEX('Crosswalk parts'!$B:$B,MATCH($B1212,'Crosswalk parts'!$A:$A,0))</f>
        <v>0</v>
      </c>
    </row>
    <row r="1213" spans="1:7" x14ac:dyDescent="0.2">
      <c r="A1213" s="91" t="s">
        <v>1173</v>
      </c>
      <c r="B1213" s="91" t="s">
        <v>1270</v>
      </c>
      <c r="C1213" s="91" t="s">
        <v>1132</v>
      </c>
      <c r="D1213" s="91">
        <v>28062.109745826321</v>
      </c>
      <c r="E1213" s="91" t="s">
        <v>1133</v>
      </c>
      <c r="F1213" s="92" t="str">
        <f>INDEX('Crosswalk sectors'!$B:$B,MATCH(A1213,'Crosswalk sectors'!$A:$A,0))</f>
        <v>water and waste 36T39</v>
      </c>
      <c r="G1213" s="93">
        <f>INDEX('Crosswalk parts'!$B:$B,MATCH($B1213,'Crosswalk parts'!$A:$A,0))</f>
        <v>0</v>
      </c>
    </row>
    <row r="1214" spans="1:7" x14ac:dyDescent="0.2">
      <c r="A1214" s="91" t="s">
        <v>1199</v>
      </c>
      <c r="B1214" s="91" t="s">
        <v>1172</v>
      </c>
      <c r="C1214" s="91" t="s">
        <v>1132</v>
      </c>
      <c r="D1214" s="91">
        <v>27996.643558200001</v>
      </c>
      <c r="E1214" s="91" t="s">
        <v>1133</v>
      </c>
      <c r="F1214" s="92" t="str">
        <f>INDEX('Crosswalk sectors'!$B:$B,MATCH(A1214,'Crosswalk sectors'!$A:$A,0))</f>
        <v>na</v>
      </c>
      <c r="G1214" s="93">
        <f>INDEX('Crosswalk parts'!$B:$B,MATCH($B1214,'Crosswalk parts'!$A:$A,0))</f>
        <v>0</v>
      </c>
    </row>
    <row r="1215" spans="1:7" x14ac:dyDescent="0.2">
      <c r="A1215" s="91" t="s">
        <v>1183</v>
      </c>
      <c r="B1215" s="91" t="s">
        <v>1270</v>
      </c>
      <c r="C1215" s="91" t="s">
        <v>1132</v>
      </c>
      <c r="D1215" s="91">
        <v>27817.81817770956</v>
      </c>
      <c r="E1215" s="91" t="s">
        <v>1133</v>
      </c>
      <c r="F1215" s="92" t="str">
        <f>INDEX('Crosswalk sectors'!$B:$B,MATCH(A1215,'Crosswalk sectors'!$A:$A,0))</f>
        <v>NA</v>
      </c>
      <c r="G1215" s="93">
        <f>INDEX('Crosswalk parts'!$B:$B,MATCH($B1215,'Crosswalk parts'!$A:$A,0))</f>
        <v>0</v>
      </c>
    </row>
    <row r="1216" spans="1:7" x14ac:dyDescent="0.2">
      <c r="A1216" s="91" t="s">
        <v>1222</v>
      </c>
      <c r="B1216" s="91" t="s">
        <v>1139</v>
      </c>
      <c r="C1216" s="91" t="s">
        <v>1132</v>
      </c>
      <c r="D1216" s="91">
        <v>27456.5936864</v>
      </c>
      <c r="E1216" s="91" t="s">
        <v>1133</v>
      </c>
      <c r="F1216" s="92" t="str">
        <f>INDEX('Crosswalk sectors'!$B:$B,MATCH(A1216,'Crosswalk sectors'!$A:$A,0))</f>
        <v>NA</v>
      </c>
      <c r="G1216" s="93">
        <f>INDEX('Crosswalk parts'!$B:$B,MATCH($B1216,'Crosswalk parts'!$A:$A,0))</f>
        <v>0</v>
      </c>
    </row>
    <row r="1217" spans="1:7" x14ac:dyDescent="0.2">
      <c r="A1217" s="91" t="s">
        <v>1200</v>
      </c>
      <c r="B1217" s="91" t="s">
        <v>1188</v>
      </c>
      <c r="C1217" s="91" t="s">
        <v>1132</v>
      </c>
      <c r="D1217" s="91">
        <v>27454.042673240001</v>
      </c>
      <c r="E1217" s="91" t="s">
        <v>1133</v>
      </c>
      <c r="F1217" s="92" t="str">
        <f>INDEX('Crosswalk sectors'!$B:$B,MATCH(A1217,'Crosswalk sectors'!$A:$A,0))</f>
        <v>energy pipelines and gas processing 352T353</v>
      </c>
      <c r="G1217" s="93">
        <f>INDEX('Crosswalk parts'!$B:$B,MATCH($B1217,'Crosswalk parts'!$A:$A,0))</f>
        <v>0</v>
      </c>
    </row>
    <row r="1218" spans="1:7" x14ac:dyDescent="0.2">
      <c r="A1218" s="91" t="s">
        <v>1232</v>
      </c>
      <c r="B1218" s="91" t="s">
        <v>1197</v>
      </c>
      <c r="D1218" s="100">
        <v>27451</v>
      </c>
      <c r="E1218" s="91" t="s">
        <v>1133</v>
      </c>
      <c r="F1218" s="92" t="str">
        <f>INDEX('Crosswalk sectors'!$B:$B,MATCH(A1218,'Crosswalk sectors'!$A:$A,0))</f>
        <v>NA</v>
      </c>
      <c r="G1218" s="93">
        <f>INDEX('Crosswalk parts'!$B:$B,MATCH($B1218,'Crosswalk parts'!$A:$A,0))</f>
        <v>0</v>
      </c>
    </row>
    <row r="1219" spans="1:7" x14ac:dyDescent="0.2">
      <c r="A1219" s="91" t="s">
        <v>1134</v>
      </c>
      <c r="B1219" s="91" t="s">
        <v>1342</v>
      </c>
      <c r="C1219" s="91" t="s">
        <v>1132</v>
      </c>
      <c r="D1219" s="91">
        <v>27296.89500089204</v>
      </c>
      <c r="E1219" s="91" t="s">
        <v>1133</v>
      </c>
      <c r="F1219" s="92" t="str">
        <f>INDEX('Crosswalk sectors'!$B:$B,MATCH(A1219,'Crosswalk sectors'!$A:$A,0))</f>
        <v>other manufacturing 31T33</v>
      </c>
      <c r="G1219" s="93">
        <f>INDEX('Crosswalk parts'!$B:$B,MATCH($B1219,'Crosswalk parts'!$A:$A,0))</f>
        <v>0</v>
      </c>
    </row>
    <row r="1220" spans="1:7" x14ac:dyDescent="0.2">
      <c r="A1220" s="91" t="s">
        <v>1173</v>
      </c>
      <c r="B1220" s="91" t="s">
        <v>1235</v>
      </c>
      <c r="C1220" s="91" t="s">
        <v>1132</v>
      </c>
      <c r="D1220" s="91">
        <v>27264.926881222898</v>
      </c>
      <c r="E1220" s="91" t="s">
        <v>1133</v>
      </c>
      <c r="F1220" s="92" t="str">
        <f>INDEX('Crosswalk sectors'!$B:$B,MATCH(A1220,'Crosswalk sectors'!$A:$A,0))</f>
        <v>water and waste 36T39</v>
      </c>
      <c r="G1220" s="93">
        <f>INDEX('Crosswalk parts'!$B:$B,MATCH($B1220,'Crosswalk parts'!$A:$A,0))</f>
        <v>0</v>
      </c>
    </row>
    <row r="1221" spans="1:7" x14ac:dyDescent="0.2">
      <c r="A1221" s="91" t="s">
        <v>1192</v>
      </c>
      <c r="B1221" s="91" t="s">
        <v>1299</v>
      </c>
      <c r="C1221" s="91" t="s">
        <v>1132</v>
      </c>
      <c r="D1221" s="91">
        <v>27084.709464537202</v>
      </c>
      <c r="E1221" s="91" t="s">
        <v>1133</v>
      </c>
      <c r="F1221" s="92" t="str">
        <f>INDEX('Crosswalk sectors'!$B:$B,MATCH(A1221,'Crosswalk sectors'!$A:$A,0))</f>
        <v>chemicals 20</v>
      </c>
      <c r="G1221" s="93">
        <f>INDEX('Crosswalk parts'!$B:$B,MATCH($B1221,'Crosswalk parts'!$A:$A,0))</f>
        <v>0</v>
      </c>
    </row>
    <row r="1222" spans="1:7" x14ac:dyDescent="0.2">
      <c r="A1222" s="91" t="s">
        <v>1169</v>
      </c>
      <c r="B1222" s="91" t="s">
        <v>1220</v>
      </c>
      <c r="C1222" s="91" t="s">
        <v>1132</v>
      </c>
      <c r="D1222" s="91">
        <v>27039.806943380001</v>
      </c>
      <c r="E1222" s="91" t="s">
        <v>1133</v>
      </c>
      <c r="F1222" s="92" t="str">
        <f>INDEX('Crosswalk sectors'!$B:$B,MATCH(A1222,'Crosswalk sectors'!$A:$A,0))</f>
        <v>NA</v>
      </c>
      <c r="G1222" s="93">
        <f>INDEX('Crosswalk parts'!$B:$B,MATCH($B1222,'Crosswalk parts'!$A:$A,0))</f>
        <v>0</v>
      </c>
    </row>
    <row r="1223" spans="1:7" x14ac:dyDescent="0.2">
      <c r="A1223" s="91" t="s">
        <v>1206</v>
      </c>
      <c r="B1223" s="91" t="s">
        <v>1187</v>
      </c>
      <c r="C1223" s="91" t="s">
        <v>1132</v>
      </c>
      <c r="D1223" s="91">
        <v>27010.953114331998</v>
      </c>
      <c r="E1223" s="91" t="s">
        <v>1133</v>
      </c>
      <c r="F1223" s="92" t="str">
        <f>INDEX('Crosswalk sectors'!$B:$B,MATCH(A1223,'Crosswalk sectors'!$A:$A,0))</f>
        <v>refined petroleum and coke 19</v>
      </c>
      <c r="G1223" s="93">
        <f>INDEX('Crosswalk parts'!$B:$B,MATCH($B1223,'Crosswalk parts'!$A:$A,0))</f>
        <v>0</v>
      </c>
    </row>
    <row r="1224" spans="1:7" x14ac:dyDescent="0.2">
      <c r="A1224" s="91" t="s">
        <v>1246</v>
      </c>
      <c r="B1224" s="91" t="s">
        <v>1208</v>
      </c>
      <c r="C1224" s="91" t="s">
        <v>1132</v>
      </c>
      <c r="D1224" s="91">
        <v>26782.652559999999</v>
      </c>
      <c r="E1224" s="91" t="s">
        <v>1133</v>
      </c>
      <c r="F1224" s="92" t="str">
        <f>INDEX('Crosswalk sectors'!$B:$B,MATCH(A1224,'Crosswalk sectors'!$A:$A,0))</f>
        <v>NA</v>
      </c>
      <c r="G1224" s="93">
        <f>INDEX('Crosswalk parts'!$B:$B,MATCH($B1224,'Crosswalk parts'!$A:$A,0))</f>
        <v>0</v>
      </c>
    </row>
    <row r="1225" spans="1:7" x14ac:dyDescent="0.2">
      <c r="A1225" s="91" t="s">
        <v>1183</v>
      </c>
      <c r="B1225" s="91" t="s">
        <v>1242</v>
      </c>
      <c r="C1225" s="91" t="s">
        <v>1132</v>
      </c>
      <c r="D1225" s="91">
        <v>26534.5566357118</v>
      </c>
      <c r="E1225" s="91" t="s">
        <v>1133</v>
      </c>
      <c r="F1225" s="92" t="str">
        <f>INDEX('Crosswalk sectors'!$B:$B,MATCH(A1225,'Crosswalk sectors'!$A:$A,0))</f>
        <v>NA</v>
      </c>
      <c r="G1225" s="93">
        <f>INDEX('Crosswalk parts'!$B:$B,MATCH($B1225,'Crosswalk parts'!$A:$A,0))</f>
        <v>0</v>
      </c>
    </row>
    <row r="1226" spans="1:7" x14ac:dyDescent="0.2">
      <c r="A1226" s="91" t="s">
        <v>1243</v>
      </c>
      <c r="B1226" s="91" t="s">
        <v>1174</v>
      </c>
      <c r="C1226" s="91" t="s">
        <v>1171</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78</v>
      </c>
      <c r="B1227" s="91" t="s">
        <v>1299</v>
      </c>
      <c r="C1227" s="91" t="s">
        <v>1132</v>
      </c>
      <c r="D1227" s="91">
        <v>26487.124623568681</v>
      </c>
      <c r="E1227" s="91" t="s">
        <v>1133</v>
      </c>
      <c r="F1227" s="92" t="str">
        <f>INDEX('Crosswalk sectors'!$B:$B,MATCH(A1227,'Crosswalk sectors'!$A:$A,0))</f>
        <v>NA</v>
      </c>
      <c r="G1227" s="93">
        <f>INDEX('Crosswalk parts'!$B:$B,MATCH($B1227,'Crosswalk parts'!$A:$A,0))</f>
        <v>0</v>
      </c>
    </row>
    <row r="1228" spans="1:7" x14ac:dyDescent="0.2">
      <c r="A1228" s="91" t="s">
        <v>1214</v>
      </c>
      <c r="B1228" s="91" t="s">
        <v>1329</v>
      </c>
      <c r="C1228" s="91" t="s">
        <v>1132</v>
      </c>
      <c r="D1228" s="91">
        <v>26389.67924951476</v>
      </c>
      <c r="E1228" s="91" t="s">
        <v>1133</v>
      </c>
      <c r="F1228" s="92" t="str">
        <f>INDEX('Crosswalk sectors'!$B:$B,MATCH(A1228,'Crosswalk sectors'!$A:$A,0))</f>
        <v>NA</v>
      </c>
      <c r="G1228" s="93">
        <f>INDEX('Crosswalk parts'!$B:$B,MATCH($B1228,'Crosswalk parts'!$A:$A,0))</f>
        <v>0</v>
      </c>
    </row>
    <row r="1229" spans="1:7" x14ac:dyDescent="0.2">
      <c r="A1229" s="91" t="s">
        <v>1200</v>
      </c>
      <c r="B1229" s="91" t="s">
        <v>1193</v>
      </c>
      <c r="C1229" s="91" t="s">
        <v>1132</v>
      </c>
      <c r="D1229" s="91">
        <v>26366.242757</v>
      </c>
      <c r="E1229" s="91" t="s">
        <v>1133</v>
      </c>
      <c r="F1229" s="92" t="str">
        <f>INDEX('Crosswalk sectors'!$B:$B,MATCH(A1229,'Crosswalk sectors'!$A:$A,0))</f>
        <v>energy pipelines and gas processing 352T353</v>
      </c>
      <c r="G1229" s="93">
        <f>INDEX('Crosswalk parts'!$B:$B,MATCH($B1229,'Crosswalk parts'!$A:$A,0))</f>
        <v>0</v>
      </c>
    </row>
    <row r="1230" spans="1:7" x14ac:dyDescent="0.2">
      <c r="A1230" s="91" t="s">
        <v>1161</v>
      </c>
      <c r="B1230" s="91" t="s">
        <v>1310</v>
      </c>
      <c r="C1230" s="91" t="s">
        <v>1132</v>
      </c>
      <c r="D1230" s="91">
        <v>26344.803804250481</v>
      </c>
      <c r="E1230" s="91" t="s">
        <v>1133</v>
      </c>
      <c r="F1230" s="92" t="str">
        <f>INDEX('Crosswalk sectors'!$B:$B,MATCH(A1230,'Crosswalk sectors'!$A:$A,0))</f>
        <v>chemicals 20</v>
      </c>
      <c r="G1230" s="93">
        <f>INDEX('Crosswalk parts'!$B:$B,MATCH($B1230,'Crosswalk parts'!$A:$A,0))</f>
        <v>0</v>
      </c>
    </row>
    <row r="1231" spans="1:7" x14ac:dyDescent="0.2">
      <c r="A1231" s="91" t="s">
        <v>1137</v>
      </c>
      <c r="B1231" s="91" t="s">
        <v>1267</v>
      </c>
      <c r="C1231" s="91" t="s">
        <v>1132</v>
      </c>
      <c r="D1231" s="91">
        <v>26296.942219705659</v>
      </c>
      <c r="E1231" s="91" t="s">
        <v>1133</v>
      </c>
      <c r="F1231" s="92" t="str">
        <f>INDEX('Crosswalk sectors'!$B:$B,MATCH(A1231,'Crosswalk sectors'!$A:$A,0))</f>
        <v>NA</v>
      </c>
      <c r="G1231" s="93">
        <f>INDEX('Crosswalk parts'!$B:$B,MATCH($B1231,'Crosswalk parts'!$A:$A,0))</f>
        <v>0</v>
      </c>
    </row>
    <row r="1232" spans="1:7" x14ac:dyDescent="0.2">
      <c r="A1232" s="91" t="s">
        <v>1137</v>
      </c>
      <c r="B1232" s="91" t="s">
        <v>1343</v>
      </c>
      <c r="C1232" s="91" t="s">
        <v>1132</v>
      </c>
      <c r="D1232" s="91">
        <v>26296.942219705659</v>
      </c>
      <c r="E1232" s="91" t="s">
        <v>1133</v>
      </c>
      <c r="F1232" s="92" t="str">
        <f>INDEX('Crosswalk sectors'!$B:$B,MATCH(A1232,'Crosswalk sectors'!$A:$A,0))</f>
        <v>NA</v>
      </c>
      <c r="G1232" s="93">
        <f>INDEX('Crosswalk parts'!$B:$B,MATCH($B1232,'Crosswalk parts'!$A:$A,0))</f>
        <v>0</v>
      </c>
    </row>
    <row r="1233" spans="1:7" x14ac:dyDescent="0.2">
      <c r="A1233" s="91" t="s">
        <v>1155</v>
      </c>
      <c r="B1233" s="91" t="s">
        <v>1229</v>
      </c>
      <c r="C1233" s="91" t="s">
        <v>1171</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79</v>
      </c>
      <c r="B1234" s="91" t="s">
        <v>1172</v>
      </c>
      <c r="C1234" s="91" t="s">
        <v>1132</v>
      </c>
      <c r="D1234" s="91">
        <v>26179.914148200001</v>
      </c>
      <c r="E1234" s="91" t="s">
        <v>1133</v>
      </c>
      <c r="F1234" s="92" t="str">
        <f>INDEX('Crosswalk sectors'!$B:$B,MATCH(A1234,'Crosswalk sectors'!$A:$A,0))</f>
        <v>NA</v>
      </c>
      <c r="G1234" s="93">
        <f>INDEX('Crosswalk parts'!$B:$B,MATCH($B1234,'Crosswalk parts'!$A:$A,0))</f>
        <v>0</v>
      </c>
    </row>
    <row r="1235" spans="1:7" x14ac:dyDescent="0.2">
      <c r="A1235" s="91" t="s">
        <v>1152</v>
      </c>
      <c r="B1235" s="91" t="s">
        <v>1314</v>
      </c>
      <c r="C1235" s="91" t="s">
        <v>1132</v>
      </c>
      <c r="D1235" s="91">
        <v>26065.699578422398</v>
      </c>
      <c r="E1235" s="91" t="s">
        <v>1133</v>
      </c>
      <c r="F1235" s="92" t="str">
        <f>INDEX('Crosswalk sectors'!$B:$B,MATCH(A1235,'Crosswalk sectors'!$A:$A,0))</f>
        <v>pulp paper and printing 17T18</v>
      </c>
      <c r="G1235" s="93">
        <f>INDEX('Crosswalk parts'!$B:$B,MATCH($B1235,'Crosswalk parts'!$A:$A,0))</f>
        <v>0</v>
      </c>
    </row>
    <row r="1236" spans="1:7" x14ac:dyDescent="0.2">
      <c r="A1236" s="91" t="s">
        <v>1152</v>
      </c>
      <c r="B1236" s="91" t="s">
        <v>1329</v>
      </c>
      <c r="C1236" s="91" t="s">
        <v>1132</v>
      </c>
      <c r="D1236" s="91">
        <v>26055.264076169999</v>
      </c>
      <c r="E1236" s="91" t="s">
        <v>1133</v>
      </c>
      <c r="F1236" s="92" t="str">
        <f>INDEX('Crosswalk sectors'!$B:$B,MATCH(A1236,'Crosswalk sectors'!$A:$A,0))</f>
        <v>pulp paper and printing 17T18</v>
      </c>
      <c r="G1236" s="93">
        <f>INDEX('Crosswalk parts'!$B:$B,MATCH($B1236,'Crosswalk parts'!$A:$A,0))</f>
        <v>0</v>
      </c>
    </row>
    <row r="1237" spans="1:7" x14ac:dyDescent="0.2">
      <c r="A1237" s="91" t="s">
        <v>1143</v>
      </c>
      <c r="B1237" s="91" t="s">
        <v>1330</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21</v>
      </c>
      <c r="B1238" s="91" t="s">
        <v>1229</v>
      </c>
      <c r="C1238" s="91" t="s">
        <v>1171</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65</v>
      </c>
      <c r="B1239" s="91" t="s">
        <v>1296</v>
      </c>
      <c r="C1239" s="91" t="s">
        <v>1132</v>
      </c>
      <c r="D1239" s="91">
        <v>25937.029823607591</v>
      </c>
      <c r="E1239" s="91" t="s">
        <v>1133</v>
      </c>
      <c r="F1239" s="92" t="str">
        <f>INDEX('Crosswalk sectors'!$B:$B,MATCH(A1239,'Crosswalk sectors'!$A:$A,0))</f>
        <v>NA</v>
      </c>
      <c r="G1239" s="93">
        <f>INDEX('Crosswalk parts'!$B:$B,MATCH($B1239,'Crosswalk parts'!$A:$A,0))</f>
        <v>0</v>
      </c>
    </row>
    <row r="1240" spans="1:7" x14ac:dyDescent="0.2">
      <c r="A1240" s="91" t="s">
        <v>1137</v>
      </c>
      <c r="B1240" s="91" t="s">
        <v>1240</v>
      </c>
      <c r="C1240" s="91" t="s">
        <v>1132</v>
      </c>
      <c r="D1240" s="91">
        <v>25893.84650481421</v>
      </c>
      <c r="E1240" s="91" t="s">
        <v>1133</v>
      </c>
      <c r="F1240" s="92" t="str">
        <f>INDEX('Crosswalk sectors'!$B:$B,MATCH(A1240,'Crosswalk sectors'!$A:$A,0))</f>
        <v>NA</v>
      </c>
      <c r="G1240" s="93">
        <f>INDEX('Crosswalk parts'!$B:$B,MATCH($B1240,'Crosswalk parts'!$A:$A,0))</f>
        <v>0</v>
      </c>
    </row>
    <row r="1241" spans="1:7" x14ac:dyDescent="0.2">
      <c r="A1241" s="91" t="s">
        <v>1161</v>
      </c>
      <c r="B1241" s="91" t="s">
        <v>1336</v>
      </c>
      <c r="C1241" s="91" t="s">
        <v>1132</v>
      </c>
      <c r="D1241" s="91">
        <v>25876.74158449574</v>
      </c>
      <c r="E1241" s="91" t="s">
        <v>1133</v>
      </c>
      <c r="F1241" s="92" t="str">
        <f>INDEX('Crosswalk sectors'!$B:$B,MATCH(A1241,'Crosswalk sectors'!$A:$A,0))</f>
        <v>chemicals 20</v>
      </c>
      <c r="G1241" s="93">
        <f>INDEX('Crosswalk parts'!$B:$B,MATCH($B1241,'Crosswalk parts'!$A:$A,0))</f>
        <v>0</v>
      </c>
    </row>
    <row r="1242" spans="1:7" x14ac:dyDescent="0.2">
      <c r="A1242" s="91" t="s">
        <v>1156</v>
      </c>
      <c r="B1242" s="91" t="s">
        <v>1344</v>
      </c>
      <c r="C1242" s="91" t="s">
        <v>1132</v>
      </c>
      <c r="D1242" s="91">
        <v>25737.807282472892</v>
      </c>
      <c r="E1242" s="91" t="s">
        <v>1133</v>
      </c>
      <c r="F1242" s="92" t="str">
        <f>INDEX('Crosswalk sectors'!$B:$B,MATCH(A1242,'Crosswalk sectors'!$A:$A,0))</f>
        <v>oil and gas extraction 06</v>
      </c>
      <c r="G1242" s="93">
        <f>INDEX('Crosswalk parts'!$B:$B,MATCH($B1242,'Crosswalk parts'!$A:$A,0))</f>
        <v>0</v>
      </c>
    </row>
    <row r="1243" spans="1:7" x14ac:dyDescent="0.2">
      <c r="A1243" s="91" t="s">
        <v>1134</v>
      </c>
      <c r="B1243" s="91" t="s">
        <v>1218</v>
      </c>
      <c r="C1243" s="91" t="s">
        <v>1132</v>
      </c>
      <c r="D1243" s="91">
        <v>25714.687257990001</v>
      </c>
      <c r="E1243" s="91" t="s">
        <v>1133</v>
      </c>
      <c r="F1243" s="92" t="str">
        <f>INDEX('Crosswalk sectors'!$B:$B,MATCH(A1243,'Crosswalk sectors'!$A:$A,0))</f>
        <v>other manufacturing 31T33</v>
      </c>
      <c r="G1243" s="93">
        <f>INDEX('Crosswalk parts'!$B:$B,MATCH($B1243,'Crosswalk parts'!$A:$A,0))</f>
        <v>0</v>
      </c>
    </row>
    <row r="1244" spans="1:7" x14ac:dyDescent="0.2">
      <c r="A1244" s="91" t="s">
        <v>1146</v>
      </c>
      <c r="B1244" s="91" t="s">
        <v>1182</v>
      </c>
      <c r="C1244" s="91" t="s">
        <v>1132</v>
      </c>
      <c r="D1244" s="91">
        <v>25709.357543794002</v>
      </c>
      <c r="E1244" s="91" t="s">
        <v>1133</v>
      </c>
      <c r="F1244" s="92" t="str">
        <f>INDEX('Crosswalk sectors'!$B:$B,MATCH(A1244,'Crosswalk sectors'!$A:$A,0))</f>
        <v>NONROAD</v>
      </c>
      <c r="G1244" s="93">
        <f>INDEX('Crosswalk parts'!$B:$B,MATCH($B1244,'Crosswalk parts'!$A:$A,0))</f>
        <v>0</v>
      </c>
    </row>
    <row r="1245" spans="1:7" x14ac:dyDescent="0.2">
      <c r="A1245" s="91" t="s">
        <v>1134</v>
      </c>
      <c r="B1245" s="91" t="s">
        <v>1293</v>
      </c>
      <c r="C1245" s="91" t="s">
        <v>1132</v>
      </c>
      <c r="D1245" s="91">
        <v>25641.534168979</v>
      </c>
      <c r="E1245" s="91" t="s">
        <v>1133</v>
      </c>
      <c r="F1245" s="92" t="str">
        <f>INDEX('Crosswalk sectors'!$B:$B,MATCH(A1245,'Crosswalk sectors'!$A:$A,0))</f>
        <v>other manufacturing 31T33</v>
      </c>
      <c r="G1245" s="93">
        <f>INDEX('Crosswalk parts'!$B:$B,MATCH($B1245,'Crosswalk parts'!$A:$A,0))</f>
        <v>0</v>
      </c>
    </row>
    <row r="1246" spans="1:7" x14ac:dyDescent="0.2">
      <c r="A1246" s="91" t="s">
        <v>1161</v>
      </c>
      <c r="B1246" s="91" t="s">
        <v>1273</v>
      </c>
      <c r="C1246" s="91" t="s">
        <v>1132</v>
      </c>
      <c r="D1246" s="91">
        <v>25348.242888119679</v>
      </c>
      <c r="E1246" s="91" t="s">
        <v>1133</v>
      </c>
      <c r="F1246" s="92" t="str">
        <f>INDEX('Crosswalk sectors'!$B:$B,MATCH(A1246,'Crosswalk sectors'!$A:$A,0))</f>
        <v>chemicals 20</v>
      </c>
      <c r="G1246" s="93">
        <f>INDEX('Crosswalk parts'!$B:$B,MATCH($B1246,'Crosswalk parts'!$A:$A,0))</f>
        <v>0</v>
      </c>
    </row>
    <row r="1247" spans="1:7" x14ac:dyDescent="0.2">
      <c r="A1247" s="91" t="s">
        <v>1216</v>
      </c>
      <c r="B1247" s="91" t="s">
        <v>1145</v>
      </c>
      <c r="C1247" s="91" t="s">
        <v>1132</v>
      </c>
      <c r="D1247" s="91">
        <v>25337.739026700001</v>
      </c>
      <c r="E1247" s="91" t="s">
        <v>1133</v>
      </c>
      <c r="F1247" s="92" t="str">
        <f>INDEX('Crosswalk sectors'!$B:$B,MATCH(A1247,'Crosswalk sectors'!$A:$A,0))</f>
        <v>other metals 242</v>
      </c>
      <c r="G1247" s="93">
        <f>INDEX('Crosswalk parts'!$B:$B,MATCH($B1247,'Crosswalk parts'!$A:$A,0))</f>
        <v>0</v>
      </c>
    </row>
    <row r="1248" spans="1:7" x14ac:dyDescent="0.2">
      <c r="A1248" s="91" t="s">
        <v>1163</v>
      </c>
      <c r="B1248" s="91" t="s">
        <v>1239</v>
      </c>
      <c r="C1248" s="91" t="s">
        <v>1132</v>
      </c>
      <c r="D1248" s="91">
        <v>25328.51197251031</v>
      </c>
      <c r="E1248" s="91" t="s">
        <v>1133</v>
      </c>
      <c r="F1248" s="92" t="str">
        <f>INDEX('Crosswalk sectors'!$B:$B,MATCH(A1248,'Crosswalk sectors'!$A:$A,0))</f>
        <v>NA</v>
      </c>
      <c r="G1248" s="93">
        <f>INDEX('Crosswalk parts'!$B:$B,MATCH($B1248,'Crosswalk parts'!$A:$A,0))</f>
        <v>0</v>
      </c>
    </row>
    <row r="1249" spans="1:7" x14ac:dyDescent="0.2">
      <c r="A1249" s="91" t="s">
        <v>1173</v>
      </c>
      <c r="B1249" s="91" t="s">
        <v>1229</v>
      </c>
      <c r="C1249" s="91" t="s">
        <v>1171</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34</v>
      </c>
      <c r="B1250" s="91" t="s">
        <v>1336</v>
      </c>
      <c r="C1250" s="91" t="s">
        <v>1132</v>
      </c>
      <c r="D1250" s="91">
        <v>25222.846336899402</v>
      </c>
      <c r="E1250" s="91" t="s">
        <v>1133</v>
      </c>
      <c r="F1250" s="92" t="str">
        <f>INDEX('Crosswalk sectors'!$B:$B,MATCH(A1250,'Crosswalk sectors'!$A:$A,0))</f>
        <v>other manufacturing 31T33</v>
      </c>
      <c r="G1250" s="93">
        <f>INDEX('Crosswalk parts'!$B:$B,MATCH($B1250,'Crosswalk parts'!$A:$A,0))</f>
        <v>0</v>
      </c>
    </row>
    <row r="1251" spans="1:7" x14ac:dyDescent="0.2">
      <c r="A1251" s="91" t="s">
        <v>1216</v>
      </c>
      <c r="B1251" s="91" t="s">
        <v>1138</v>
      </c>
      <c r="C1251" s="91" t="s">
        <v>1132</v>
      </c>
      <c r="D1251" s="91">
        <v>25185.651979822</v>
      </c>
      <c r="E1251" s="91" t="s">
        <v>1133</v>
      </c>
      <c r="F1251" s="92" t="str">
        <f>INDEX('Crosswalk sectors'!$B:$B,MATCH(A1251,'Crosswalk sectors'!$A:$A,0))</f>
        <v>other metals 242</v>
      </c>
      <c r="G1251" s="93">
        <f>INDEX('Crosswalk parts'!$B:$B,MATCH($B1251,'Crosswalk parts'!$A:$A,0))</f>
        <v>0</v>
      </c>
    </row>
    <row r="1252" spans="1:7" x14ac:dyDescent="0.2">
      <c r="A1252" s="91" t="s">
        <v>1192</v>
      </c>
      <c r="B1252" s="91" t="s">
        <v>1147</v>
      </c>
      <c r="C1252" s="91" t="s">
        <v>1132</v>
      </c>
      <c r="D1252" s="91">
        <v>25154.228294</v>
      </c>
      <c r="E1252" s="91" t="s">
        <v>1133</v>
      </c>
      <c r="F1252" s="92" t="str">
        <f>INDEX('Crosswalk sectors'!$B:$B,MATCH(A1252,'Crosswalk sectors'!$A:$A,0))</f>
        <v>chemicals 20</v>
      </c>
      <c r="G1252" s="93">
        <f>INDEX('Crosswalk parts'!$B:$B,MATCH($B1252,'Crosswalk parts'!$A:$A,0))</f>
        <v>0</v>
      </c>
    </row>
    <row r="1253" spans="1:7" x14ac:dyDescent="0.2">
      <c r="A1253" s="91" t="s">
        <v>1134</v>
      </c>
      <c r="B1253" s="91" t="s">
        <v>1318</v>
      </c>
      <c r="C1253" s="91" t="s">
        <v>1132</v>
      </c>
      <c r="D1253" s="91">
        <v>25045.958918</v>
      </c>
      <c r="E1253" s="91" t="s">
        <v>1133</v>
      </c>
      <c r="F1253" s="92" t="str">
        <f>INDEX('Crosswalk sectors'!$B:$B,MATCH(A1253,'Crosswalk sectors'!$A:$A,0))</f>
        <v>other manufacturing 31T33</v>
      </c>
      <c r="G1253" s="93">
        <f>INDEX('Crosswalk parts'!$B:$B,MATCH($B1253,'Crosswalk parts'!$A:$A,0))</f>
        <v>0</v>
      </c>
    </row>
    <row r="1254" spans="1:7" x14ac:dyDescent="0.2">
      <c r="A1254" s="91" t="s">
        <v>1198</v>
      </c>
      <c r="B1254" s="91" t="s">
        <v>1207</v>
      </c>
      <c r="C1254" s="91" t="s">
        <v>1132</v>
      </c>
      <c r="D1254" s="91">
        <v>25020.1106</v>
      </c>
      <c r="E1254" s="91" t="s">
        <v>1133</v>
      </c>
      <c r="F1254" s="92" t="str">
        <f>INDEX('Crosswalk sectors'!$B:$B,MATCH(A1254,'Crosswalk sectors'!$A:$A,0))</f>
        <v>NA</v>
      </c>
      <c r="G1254" s="93">
        <f>INDEX('Crosswalk parts'!$B:$B,MATCH($B1254,'Crosswalk parts'!$A:$A,0))</f>
        <v>0</v>
      </c>
    </row>
    <row r="1255" spans="1:7" x14ac:dyDescent="0.2">
      <c r="A1255" s="91" t="s">
        <v>1243</v>
      </c>
      <c r="B1255" s="91" t="s">
        <v>1300</v>
      </c>
      <c r="C1255" s="91" t="s">
        <v>1132</v>
      </c>
      <c r="D1255" s="91">
        <v>24976.39082686431</v>
      </c>
      <c r="E1255" s="91" t="s">
        <v>1133</v>
      </c>
      <c r="F1255" s="92" t="str">
        <f>INDEX('Crosswalk sectors'!$B:$B,MATCH(A1255,'Crosswalk sectors'!$A:$A,0))</f>
        <v>NA</v>
      </c>
      <c r="G1255" s="93">
        <f>INDEX('Crosswalk parts'!$B:$B,MATCH($B1255,'Crosswalk parts'!$A:$A,0))</f>
        <v>0</v>
      </c>
    </row>
    <row r="1256" spans="1:7" x14ac:dyDescent="0.2">
      <c r="A1256" s="91" t="s">
        <v>1137</v>
      </c>
      <c r="B1256" s="91" t="s">
        <v>1239</v>
      </c>
      <c r="C1256" s="91" t="s">
        <v>1132</v>
      </c>
      <c r="D1256" s="91">
        <v>24918.257174831859</v>
      </c>
      <c r="E1256" s="91" t="s">
        <v>1133</v>
      </c>
      <c r="F1256" s="92" t="str">
        <f>INDEX('Crosswalk sectors'!$B:$B,MATCH(A1256,'Crosswalk sectors'!$A:$A,0))</f>
        <v>NA</v>
      </c>
      <c r="G1256" s="93">
        <f>INDEX('Crosswalk parts'!$B:$B,MATCH($B1256,'Crosswalk parts'!$A:$A,0))</f>
        <v>0</v>
      </c>
    </row>
    <row r="1257" spans="1:7" x14ac:dyDescent="0.2">
      <c r="A1257" s="91" t="s">
        <v>1195</v>
      </c>
      <c r="B1257" s="91" t="s">
        <v>1204</v>
      </c>
      <c r="C1257" s="91" t="s">
        <v>1171</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43</v>
      </c>
      <c r="B1258" s="91" t="s">
        <v>1185</v>
      </c>
      <c r="C1258" s="91" t="s">
        <v>1132</v>
      </c>
      <c r="D1258" s="91">
        <v>24766.255000000001</v>
      </c>
      <c r="E1258" s="91" t="s">
        <v>1133</v>
      </c>
      <c r="F1258" s="92" t="str">
        <f>INDEX('Crosswalk sectors'!$B:$B,MATCH(A1258,'Crosswalk sectors'!$A:$A,0))</f>
        <v>NA</v>
      </c>
      <c r="G1258" s="93">
        <f>INDEX('Crosswalk parts'!$B:$B,MATCH($B1258,'Crosswalk parts'!$A:$A,0))</f>
        <v>0</v>
      </c>
    </row>
    <row r="1259" spans="1:7" x14ac:dyDescent="0.2">
      <c r="A1259" s="91" t="s">
        <v>1137</v>
      </c>
      <c r="B1259" s="91" t="s">
        <v>1273</v>
      </c>
      <c r="C1259" s="91" t="s">
        <v>1132</v>
      </c>
      <c r="D1259" s="91">
        <v>24763.652482187899</v>
      </c>
      <c r="E1259" s="91" t="s">
        <v>1133</v>
      </c>
      <c r="F1259" s="92" t="str">
        <f>INDEX('Crosswalk sectors'!$B:$B,MATCH(A1259,'Crosswalk sectors'!$A:$A,0))</f>
        <v>NA</v>
      </c>
      <c r="G1259" s="93">
        <f>INDEX('Crosswalk parts'!$B:$B,MATCH($B1259,'Crosswalk parts'!$A:$A,0))</f>
        <v>0</v>
      </c>
    </row>
    <row r="1260" spans="1:7" x14ac:dyDescent="0.2">
      <c r="A1260" s="91" t="s">
        <v>1179</v>
      </c>
      <c r="B1260" s="91" t="s">
        <v>1212</v>
      </c>
      <c r="C1260" s="91" t="s">
        <v>1132</v>
      </c>
      <c r="D1260" s="91">
        <v>24631.522755689999</v>
      </c>
      <c r="E1260" s="91" t="s">
        <v>1133</v>
      </c>
      <c r="F1260" s="92" t="str">
        <f>INDEX('Crosswalk sectors'!$B:$B,MATCH(A1260,'Crosswalk sectors'!$A:$A,0))</f>
        <v>NA</v>
      </c>
      <c r="G1260" s="93">
        <f>INDEX('Crosswalk parts'!$B:$B,MATCH($B1260,'Crosswalk parts'!$A:$A,0))</f>
        <v>0</v>
      </c>
    </row>
    <row r="1261" spans="1:7" x14ac:dyDescent="0.2">
      <c r="A1261" s="91" t="s">
        <v>1233</v>
      </c>
      <c r="B1261" s="91" t="s">
        <v>1304</v>
      </c>
      <c r="C1261" s="91" t="s">
        <v>1132</v>
      </c>
      <c r="D1261" s="91">
        <v>24542.9205</v>
      </c>
      <c r="E1261" s="91" t="s">
        <v>1133</v>
      </c>
      <c r="F1261" s="92" t="str">
        <f>INDEX('Crosswalk sectors'!$B:$B,MATCH(A1261,'Crosswalk sectors'!$A:$A,0))</f>
        <v>iron and steel 241</v>
      </c>
      <c r="G1261" s="93">
        <f>INDEX('Crosswalk parts'!$B:$B,MATCH($B1261,'Crosswalk parts'!$A:$A,0))</f>
        <v>0</v>
      </c>
    </row>
    <row r="1262" spans="1:7" x14ac:dyDescent="0.2">
      <c r="A1262" s="91" t="s">
        <v>1206</v>
      </c>
      <c r="B1262" s="91" t="s">
        <v>1191</v>
      </c>
      <c r="C1262" s="91" t="s">
        <v>1132</v>
      </c>
      <c r="D1262" s="91">
        <v>24507.889796664</v>
      </c>
      <c r="E1262" s="91" t="s">
        <v>1133</v>
      </c>
      <c r="F1262" s="92" t="str">
        <f>INDEX('Crosswalk sectors'!$B:$B,MATCH(A1262,'Crosswalk sectors'!$A:$A,0))</f>
        <v>refined petroleum and coke 19</v>
      </c>
      <c r="G1262" s="93">
        <f>INDEX('Crosswalk parts'!$B:$B,MATCH($B1262,'Crosswalk parts'!$A:$A,0))</f>
        <v>0</v>
      </c>
    </row>
    <row r="1263" spans="1:7" x14ac:dyDescent="0.2">
      <c r="A1263" s="91" t="s">
        <v>1152</v>
      </c>
      <c r="B1263" s="91" t="s">
        <v>1229</v>
      </c>
      <c r="C1263" s="91" t="s">
        <v>1171</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61</v>
      </c>
      <c r="B1264" s="91" t="s">
        <v>1207</v>
      </c>
      <c r="C1264" s="91" t="s">
        <v>1132</v>
      </c>
      <c r="D1264" s="91">
        <v>24355.841124136001</v>
      </c>
      <c r="E1264" s="91" t="s">
        <v>1133</v>
      </c>
      <c r="F1264" s="92" t="str">
        <f>INDEX('Crosswalk sectors'!$B:$B,MATCH(A1264,'Crosswalk sectors'!$A:$A,0))</f>
        <v>chemicals 20</v>
      </c>
      <c r="G1264" s="93">
        <f>INDEX('Crosswalk parts'!$B:$B,MATCH($B1264,'Crosswalk parts'!$A:$A,0))</f>
        <v>0</v>
      </c>
    </row>
    <row r="1265" spans="1:7" x14ac:dyDescent="0.2">
      <c r="A1265" s="91" t="s">
        <v>1146</v>
      </c>
      <c r="B1265" s="91" t="s">
        <v>1343</v>
      </c>
      <c r="C1265" s="91" t="s">
        <v>1132</v>
      </c>
      <c r="D1265" s="91">
        <v>24309.478893590462</v>
      </c>
      <c r="E1265" s="91" t="s">
        <v>1133</v>
      </c>
      <c r="F1265" s="92" t="str">
        <f>INDEX('Crosswalk sectors'!$B:$B,MATCH(A1265,'Crosswalk sectors'!$A:$A,0))</f>
        <v>NONROAD</v>
      </c>
      <c r="G1265" s="93">
        <f>INDEX('Crosswalk parts'!$B:$B,MATCH($B1265,'Crosswalk parts'!$A:$A,0))</f>
        <v>0</v>
      </c>
    </row>
    <row r="1266" spans="1:7" x14ac:dyDescent="0.2">
      <c r="A1266" s="91" t="s">
        <v>1146</v>
      </c>
      <c r="B1266" s="91" t="s">
        <v>1267</v>
      </c>
      <c r="C1266" s="91" t="s">
        <v>1132</v>
      </c>
      <c r="D1266" s="91">
        <v>24309.478893590462</v>
      </c>
      <c r="E1266" s="91" t="s">
        <v>1133</v>
      </c>
      <c r="F1266" s="92" t="str">
        <f>INDEX('Crosswalk sectors'!$B:$B,MATCH(A1266,'Crosswalk sectors'!$A:$A,0))</f>
        <v>NONROAD</v>
      </c>
      <c r="G1266" s="93">
        <f>INDEX('Crosswalk parts'!$B:$B,MATCH($B1266,'Crosswalk parts'!$A:$A,0))</f>
        <v>0</v>
      </c>
    </row>
    <row r="1267" spans="1:7" x14ac:dyDescent="0.2">
      <c r="A1267" s="91" t="s">
        <v>1192</v>
      </c>
      <c r="B1267" s="91" t="s">
        <v>1219</v>
      </c>
      <c r="C1267" s="91" t="s">
        <v>1171</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95</v>
      </c>
      <c r="B1268" s="91" t="s">
        <v>1224</v>
      </c>
      <c r="C1268" s="91" t="s">
        <v>1171</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206</v>
      </c>
      <c r="B1269" s="91" t="s">
        <v>1293</v>
      </c>
      <c r="C1269" s="91" t="s">
        <v>1132</v>
      </c>
      <c r="D1269" s="91">
        <v>24138.4508584</v>
      </c>
      <c r="E1269" s="91" t="s">
        <v>1133</v>
      </c>
      <c r="F1269" s="92" t="str">
        <f>INDEX('Crosswalk sectors'!$B:$B,MATCH(A1269,'Crosswalk sectors'!$A:$A,0))</f>
        <v>refined petroleum and coke 19</v>
      </c>
      <c r="G1269" s="93">
        <f>INDEX('Crosswalk parts'!$B:$B,MATCH($B1269,'Crosswalk parts'!$A:$A,0))</f>
        <v>0</v>
      </c>
    </row>
    <row r="1270" spans="1:7" x14ac:dyDescent="0.2">
      <c r="A1270" s="91" t="s">
        <v>1177</v>
      </c>
      <c r="B1270" s="91" t="s">
        <v>1149</v>
      </c>
      <c r="C1270" s="91" t="s">
        <v>1132</v>
      </c>
      <c r="D1270" s="91">
        <v>24030.67727015265</v>
      </c>
      <c r="E1270" s="91" t="s">
        <v>1133</v>
      </c>
      <c r="F1270" s="92" t="str">
        <f>INDEX('Crosswalk sectors'!$B:$B,MATCH(A1270,'Crosswalk sectors'!$A:$A,0))</f>
        <v>NONROAD</v>
      </c>
      <c r="G1270" s="93">
        <f>INDEX('Crosswalk parts'!$B:$B,MATCH($B1270,'Crosswalk parts'!$A:$A,0))</f>
        <v>0</v>
      </c>
    </row>
    <row r="1271" spans="1:7" x14ac:dyDescent="0.2">
      <c r="A1271" s="91" t="s">
        <v>1200</v>
      </c>
      <c r="B1271" s="91" t="s">
        <v>1180</v>
      </c>
      <c r="C1271" s="91" t="s">
        <v>1132</v>
      </c>
      <c r="D1271" s="91">
        <v>23973.468400000002</v>
      </c>
      <c r="E1271" s="91" t="s">
        <v>1133</v>
      </c>
      <c r="F1271" s="92" t="str">
        <f>INDEX('Crosswalk sectors'!$B:$B,MATCH(A1271,'Crosswalk sectors'!$A:$A,0))</f>
        <v>energy pipelines and gas processing 352T353</v>
      </c>
      <c r="G1271" s="93">
        <f>INDEX('Crosswalk parts'!$B:$B,MATCH($B1271,'Crosswalk parts'!$A:$A,0))</f>
        <v>0</v>
      </c>
    </row>
    <row r="1272" spans="1:7" x14ac:dyDescent="0.2">
      <c r="A1272" s="91" t="s">
        <v>1195</v>
      </c>
      <c r="B1272" s="91" t="s">
        <v>1207</v>
      </c>
      <c r="C1272" s="91" t="s">
        <v>1132</v>
      </c>
      <c r="D1272" s="91">
        <v>23876.853179999998</v>
      </c>
      <c r="E1272" s="91" t="s">
        <v>1133</v>
      </c>
      <c r="F1272" s="92" t="str">
        <f>INDEX('Crosswalk sectors'!$B:$B,MATCH(A1272,'Crosswalk sectors'!$A:$A,0))</f>
        <v>NA</v>
      </c>
      <c r="G1272" s="93">
        <f>INDEX('Crosswalk parts'!$B:$B,MATCH($B1272,'Crosswalk parts'!$A:$A,0))</f>
        <v>0</v>
      </c>
    </row>
    <row r="1273" spans="1:7" x14ac:dyDescent="0.2">
      <c r="A1273" s="91" t="s">
        <v>1206</v>
      </c>
      <c r="B1273" s="91" t="s">
        <v>1234</v>
      </c>
      <c r="C1273" s="91" t="s">
        <v>1132</v>
      </c>
      <c r="D1273" s="91">
        <v>23848.859556618911</v>
      </c>
      <c r="E1273" s="91" t="s">
        <v>1133</v>
      </c>
      <c r="F1273" s="92" t="str">
        <f>INDEX('Crosswalk sectors'!$B:$B,MATCH(A1273,'Crosswalk sectors'!$A:$A,0))</f>
        <v>refined petroleum and coke 19</v>
      </c>
      <c r="G1273" s="93">
        <f>INDEX('Crosswalk parts'!$B:$B,MATCH($B1273,'Crosswalk parts'!$A:$A,0))</f>
        <v>0</v>
      </c>
    </row>
    <row r="1274" spans="1:7" x14ac:dyDescent="0.2">
      <c r="A1274" s="91" t="s">
        <v>1233</v>
      </c>
      <c r="B1274" s="91" t="s">
        <v>1224</v>
      </c>
      <c r="C1274" s="91" t="s">
        <v>1171</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34</v>
      </c>
      <c r="B1275" s="91" t="s">
        <v>1280</v>
      </c>
      <c r="C1275" s="91" t="s">
        <v>1132</v>
      </c>
      <c r="D1275" s="91">
        <v>23742.351780429799</v>
      </c>
      <c r="E1275" s="91" t="s">
        <v>1133</v>
      </c>
      <c r="F1275" s="92" t="str">
        <f>INDEX('Crosswalk sectors'!$B:$B,MATCH(A1275,'Crosswalk sectors'!$A:$A,0))</f>
        <v>other manufacturing 31T33</v>
      </c>
      <c r="G1275" s="93">
        <f>INDEX('Crosswalk parts'!$B:$B,MATCH($B1275,'Crosswalk parts'!$A:$A,0))</f>
        <v>0</v>
      </c>
    </row>
    <row r="1276" spans="1:7" x14ac:dyDescent="0.2">
      <c r="A1276" s="91" t="s">
        <v>1165</v>
      </c>
      <c r="B1276" s="91" t="s">
        <v>1204</v>
      </c>
      <c r="C1276" s="91" t="s">
        <v>1171</v>
      </c>
      <c r="D1276" s="91">
        <v>23735.01115939</v>
      </c>
      <c r="E1276" s="91" t="s">
        <v>714</v>
      </c>
      <c r="F1276" s="92" t="str">
        <f>INDEX('Crosswalk sectors'!$B:$B,MATCH(A1276,'Crosswalk sectors'!$A:$A,0))</f>
        <v>NA</v>
      </c>
      <c r="G1276" s="93" t="str">
        <f>INDEX('Crosswalk parts'!$B:$B,MATCH($B1276,'Crosswalk parts'!$A:$A,0))</f>
        <v>PM10</v>
      </c>
    </row>
    <row r="1277" spans="1:7" x14ac:dyDescent="0.2">
      <c r="A1277" s="91" t="s">
        <v>1222</v>
      </c>
      <c r="B1277" s="91" t="s">
        <v>1150</v>
      </c>
      <c r="C1277" s="91" t="s">
        <v>1132</v>
      </c>
      <c r="D1277" s="91">
        <v>23726.271203478002</v>
      </c>
      <c r="E1277" s="91" t="s">
        <v>1133</v>
      </c>
      <c r="F1277" s="92" t="str">
        <f>INDEX('Crosswalk sectors'!$B:$B,MATCH(A1277,'Crosswalk sectors'!$A:$A,0))</f>
        <v>NA</v>
      </c>
      <c r="G1277" s="93">
        <f>INDEX('Crosswalk parts'!$B:$B,MATCH($B1277,'Crosswalk parts'!$A:$A,0))</f>
        <v>0</v>
      </c>
    </row>
    <row r="1278" spans="1:7" x14ac:dyDescent="0.2">
      <c r="A1278" s="91" t="s">
        <v>1222</v>
      </c>
      <c r="B1278" s="91" t="s">
        <v>1223</v>
      </c>
      <c r="C1278" s="91" t="s">
        <v>1171</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43</v>
      </c>
      <c r="B1279" s="91" t="s">
        <v>1142</v>
      </c>
      <c r="C1279" s="91" t="s">
        <v>1132</v>
      </c>
      <c r="D1279" s="91">
        <v>23693.870082587269</v>
      </c>
      <c r="E1279" s="91" t="s">
        <v>1133</v>
      </c>
      <c r="F1279" s="92" t="str">
        <f>INDEX('Crosswalk sectors'!$B:$B,MATCH(A1279,'Crosswalk sectors'!$A:$A,0))</f>
        <v>NA</v>
      </c>
      <c r="G1279" s="93">
        <f>INDEX('Crosswalk parts'!$B:$B,MATCH($B1279,'Crosswalk parts'!$A:$A,0))</f>
        <v>0</v>
      </c>
    </row>
    <row r="1280" spans="1:7" x14ac:dyDescent="0.2">
      <c r="A1280" s="91" t="s">
        <v>1165</v>
      </c>
      <c r="B1280" s="91" t="s">
        <v>1319</v>
      </c>
      <c r="C1280" s="91" t="s">
        <v>1132</v>
      </c>
      <c r="D1280" s="91">
        <v>23685.966255562402</v>
      </c>
      <c r="E1280" s="91" t="s">
        <v>1133</v>
      </c>
      <c r="F1280" s="92" t="str">
        <f>INDEX('Crosswalk sectors'!$B:$B,MATCH(A1280,'Crosswalk sectors'!$A:$A,0))</f>
        <v>NA</v>
      </c>
      <c r="G1280" s="93">
        <f>INDEX('Crosswalk parts'!$B:$B,MATCH($B1280,'Crosswalk parts'!$A:$A,0))</f>
        <v>0</v>
      </c>
    </row>
    <row r="1281" spans="1:7" x14ac:dyDescent="0.2">
      <c r="A1281" s="91" t="s">
        <v>1173</v>
      </c>
      <c r="B1281" s="91" t="s">
        <v>1211</v>
      </c>
      <c r="C1281" s="91" t="s">
        <v>1136</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200</v>
      </c>
      <c r="B1282" s="91" t="s">
        <v>1256</v>
      </c>
      <c r="C1282" s="91" t="s">
        <v>1132</v>
      </c>
      <c r="D1282" s="91">
        <v>23549.870481599999</v>
      </c>
      <c r="E1282" s="91" t="s">
        <v>1133</v>
      </c>
      <c r="F1282" s="92" t="str">
        <f>INDEX('Crosswalk sectors'!$B:$B,MATCH(A1282,'Crosswalk sectors'!$A:$A,0))</f>
        <v>energy pipelines and gas processing 352T353</v>
      </c>
      <c r="G1282" s="93">
        <f>INDEX('Crosswalk parts'!$B:$B,MATCH($B1282,'Crosswalk parts'!$A:$A,0))</f>
        <v>0</v>
      </c>
    </row>
    <row r="1283" spans="1:7" x14ac:dyDescent="0.2">
      <c r="A1283" s="91" t="s">
        <v>1199</v>
      </c>
      <c r="B1283" s="91" t="s">
        <v>1151</v>
      </c>
      <c r="C1283" s="91" t="s">
        <v>1132</v>
      </c>
      <c r="D1283" s="91">
        <v>23494.815455339402</v>
      </c>
      <c r="E1283" s="91" t="s">
        <v>1133</v>
      </c>
      <c r="F1283" s="92" t="str">
        <f>INDEX('Crosswalk sectors'!$B:$B,MATCH(A1283,'Crosswalk sectors'!$A:$A,0))</f>
        <v>na</v>
      </c>
      <c r="G1283" s="93">
        <f>INDEX('Crosswalk parts'!$B:$B,MATCH($B1283,'Crosswalk parts'!$A:$A,0))</f>
        <v>0</v>
      </c>
    </row>
    <row r="1284" spans="1:7" x14ac:dyDescent="0.2">
      <c r="A1284" s="91" t="s">
        <v>1261</v>
      </c>
      <c r="B1284" s="91" t="s">
        <v>1142</v>
      </c>
      <c r="C1284" s="91" t="s">
        <v>1132</v>
      </c>
      <c r="D1284" s="91">
        <v>23459.40460288</v>
      </c>
      <c r="E1284" s="91" t="s">
        <v>1133</v>
      </c>
      <c r="F1284" s="92" t="str">
        <f>INDEX('Crosswalk sectors'!$B:$B,MATCH(A1284,'Crosswalk sectors'!$A:$A,0))</f>
        <v>coal mining 05</v>
      </c>
      <c r="G1284" s="93">
        <f>INDEX('Crosswalk parts'!$B:$B,MATCH($B1284,'Crosswalk parts'!$A:$A,0))</f>
        <v>0</v>
      </c>
    </row>
    <row r="1285" spans="1:7" x14ac:dyDescent="0.2">
      <c r="A1285" s="91" t="s">
        <v>1246</v>
      </c>
      <c r="B1285" s="91" t="s">
        <v>1193</v>
      </c>
      <c r="C1285" s="91" t="s">
        <v>1132</v>
      </c>
      <c r="D1285" s="91">
        <v>23404.317846000002</v>
      </c>
      <c r="E1285" s="91" t="s">
        <v>1133</v>
      </c>
      <c r="F1285" s="92" t="str">
        <f>INDEX('Crosswalk sectors'!$B:$B,MATCH(A1285,'Crosswalk sectors'!$A:$A,0))</f>
        <v>NA</v>
      </c>
      <c r="G1285" s="93">
        <f>INDEX('Crosswalk parts'!$B:$B,MATCH($B1285,'Crosswalk parts'!$A:$A,0))</f>
        <v>0</v>
      </c>
    </row>
    <row r="1286" spans="1:7" x14ac:dyDescent="0.2">
      <c r="A1286" s="91" t="s">
        <v>1141</v>
      </c>
      <c r="B1286" s="91" t="s">
        <v>1211</v>
      </c>
      <c r="C1286" s="91" t="s">
        <v>1136</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61</v>
      </c>
      <c r="B1287" s="91" t="s">
        <v>1273</v>
      </c>
      <c r="C1287" s="91" t="s">
        <v>1132</v>
      </c>
      <c r="D1287" s="91">
        <v>23087.1183390222</v>
      </c>
      <c r="E1287" s="91" t="s">
        <v>1133</v>
      </c>
      <c r="F1287" s="92" t="str">
        <f>INDEX('Crosswalk sectors'!$B:$B,MATCH(A1287,'Crosswalk sectors'!$A:$A,0))</f>
        <v>coal mining 05</v>
      </c>
      <c r="G1287" s="93">
        <f>INDEX('Crosswalk parts'!$B:$B,MATCH($B1287,'Crosswalk parts'!$A:$A,0))</f>
        <v>0</v>
      </c>
    </row>
    <row r="1288" spans="1:7" x14ac:dyDescent="0.2">
      <c r="A1288" s="91" t="s">
        <v>1146</v>
      </c>
      <c r="B1288" s="91" t="s">
        <v>1240</v>
      </c>
      <c r="C1288" s="91" t="s">
        <v>1132</v>
      </c>
      <c r="D1288" s="91">
        <v>23029.53483446093</v>
      </c>
      <c r="E1288" s="91" t="s">
        <v>1133</v>
      </c>
      <c r="F1288" s="92" t="str">
        <f>INDEX('Crosswalk sectors'!$B:$B,MATCH(A1288,'Crosswalk sectors'!$A:$A,0))</f>
        <v>NONROAD</v>
      </c>
      <c r="G1288" s="93">
        <f>INDEX('Crosswalk parts'!$B:$B,MATCH($B1288,'Crosswalk parts'!$A:$A,0))</f>
        <v>0</v>
      </c>
    </row>
    <row r="1289" spans="1:7" x14ac:dyDescent="0.2">
      <c r="A1289" s="91" t="s">
        <v>1210</v>
      </c>
      <c r="B1289" s="91" t="s">
        <v>1158</v>
      </c>
      <c r="C1289" s="91" t="s">
        <v>1132</v>
      </c>
      <c r="D1289" s="91">
        <v>22874.127951480001</v>
      </c>
      <c r="E1289" s="91" t="s">
        <v>1133</v>
      </c>
      <c r="F1289" s="92" t="str">
        <f>INDEX('Crosswalk sectors'!$B:$B,MATCH(A1289,'Crosswalk sectors'!$A:$A,0))</f>
        <v>NA</v>
      </c>
      <c r="G1289" s="93">
        <f>INDEX('Crosswalk parts'!$B:$B,MATCH($B1289,'Crosswalk parts'!$A:$A,0))</f>
        <v>0</v>
      </c>
    </row>
    <row r="1290" spans="1:7" x14ac:dyDescent="0.2">
      <c r="A1290" s="91" t="s">
        <v>1200</v>
      </c>
      <c r="B1290" s="91" t="s">
        <v>1226</v>
      </c>
      <c r="C1290" s="91" t="s">
        <v>1132</v>
      </c>
      <c r="D1290" s="91">
        <v>22849.330699999999</v>
      </c>
      <c r="E1290" s="91" t="s">
        <v>1133</v>
      </c>
      <c r="F1290" s="92" t="str">
        <f>INDEX('Crosswalk sectors'!$B:$B,MATCH(A1290,'Crosswalk sectors'!$A:$A,0))</f>
        <v>energy pipelines and gas processing 352T353</v>
      </c>
      <c r="G1290" s="93">
        <f>INDEX('Crosswalk parts'!$B:$B,MATCH($B1290,'Crosswalk parts'!$A:$A,0))</f>
        <v>0</v>
      </c>
    </row>
    <row r="1291" spans="1:7" x14ac:dyDescent="0.2">
      <c r="A1291" s="91" t="s">
        <v>1192</v>
      </c>
      <c r="B1291" s="91" t="s">
        <v>1273</v>
      </c>
      <c r="C1291" s="91" t="s">
        <v>1132</v>
      </c>
      <c r="D1291" s="91">
        <v>22803.174188553508</v>
      </c>
      <c r="E1291" s="91" t="s">
        <v>1133</v>
      </c>
      <c r="F1291" s="92" t="str">
        <f>INDEX('Crosswalk sectors'!$B:$B,MATCH(A1291,'Crosswalk sectors'!$A:$A,0))</f>
        <v>chemicals 20</v>
      </c>
      <c r="G1291" s="93">
        <f>INDEX('Crosswalk parts'!$B:$B,MATCH($B1291,'Crosswalk parts'!$A:$A,0))</f>
        <v>0</v>
      </c>
    </row>
    <row r="1292" spans="1:7" x14ac:dyDescent="0.2">
      <c r="A1292" s="91" t="s">
        <v>1216</v>
      </c>
      <c r="B1292" s="91" t="s">
        <v>1190</v>
      </c>
      <c r="C1292" s="91" t="s">
        <v>1132</v>
      </c>
      <c r="D1292" s="91">
        <v>22786.874048999998</v>
      </c>
      <c r="E1292" s="91" t="s">
        <v>1133</v>
      </c>
      <c r="F1292" s="92" t="str">
        <f>INDEX('Crosswalk sectors'!$B:$B,MATCH(A1292,'Crosswalk sectors'!$A:$A,0))</f>
        <v>other metals 242</v>
      </c>
      <c r="G1292" s="93">
        <f>INDEX('Crosswalk parts'!$B:$B,MATCH($B1292,'Crosswalk parts'!$A:$A,0))</f>
        <v>0</v>
      </c>
    </row>
    <row r="1293" spans="1:7" x14ac:dyDescent="0.2">
      <c r="A1293" s="91" t="s">
        <v>1177</v>
      </c>
      <c r="B1293" s="91" t="s">
        <v>1162</v>
      </c>
      <c r="C1293" s="91" t="s">
        <v>1132</v>
      </c>
      <c r="D1293" s="91">
        <v>22702.373386039129</v>
      </c>
      <c r="E1293" s="91" t="s">
        <v>1133</v>
      </c>
      <c r="F1293" s="92" t="str">
        <f>INDEX('Crosswalk sectors'!$B:$B,MATCH(A1293,'Crosswalk sectors'!$A:$A,0))</f>
        <v>NONROAD</v>
      </c>
      <c r="G1293" s="93">
        <f>INDEX('Crosswalk parts'!$B:$B,MATCH($B1293,'Crosswalk parts'!$A:$A,0))</f>
        <v>0</v>
      </c>
    </row>
    <row r="1294" spans="1:7" x14ac:dyDescent="0.2">
      <c r="A1294" s="91" t="s">
        <v>1148</v>
      </c>
      <c r="B1294" s="91" t="s">
        <v>1228</v>
      </c>
      <c r="C1294" s="91" t="s">
        <v>1132</v>
      </c>
      <c r="D1294" s="91">
        <v>22619.105085920579</v>
      </c>
      <c r="E1294" s="91" t="s">
        <v>1133</v>
      </c>
      <c r="F1294" s="92" t="str">
        <f>INDEX('Crosswalk sectors'!$B:$B,MATCH(A1294,'Crosswalk sectors'!$A:$A,0))</f>
        <v>NONROAD</v>
      </c>
      <c r="G1294" s="93">
        <f>INDEX('Crosswalk parts'!$B:$B,MATCH($B1294,'Crosswalk parts'!$A:$A,0))</f>
        <v>0</v>
      </c>
    </row>
    <row r="1295" spans="1:7" x14ac:dyDescent="0.2">
      <c r="A1295" s="91" t="s">
        <v>1173</v>
      </c>
      <c r="B1295" s="91" t="s">
        <v>1236</v>
      </c>
      <c r="C1295" s="91" t="s">
        <v>1237</v>
      </c>
      <c r="D1295" s="91">
        <v>22494.334349984481</v>
      </c>
      <c r="E1295" s="91" t="s">
        <v>1133</v>
      </c>
      <c r="F1295" s="92" t="str">
        <f>INDEX('Crosswalk sectors'!$B:$B,MATCH(A1295,'Crosswalk sectors'!$A:$A,0))</f>
        <v>water and waste 36T39</v>
      </c>
      <c r="G1295" s="93">
        <f>INDEX('Crosswalk parts'!$B:$B,MATCH($B1295,'Crosswalk parts'!$A:$A,0))</f>
        <v>0</v>
      </c>
    </row>
    <row r="1296" spans="1:7" x14ac:dyDescent="0.2">
      <c r="A1296" s="91" t="s">
        <v>1233</v>
      </c>
      <c r="B1296" s="91" t="s">
        <v>1229</v>
      </c>
      <c r="C1296" s="91" t="s">
        <v>1171</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65</v>
      </c>
      <c r="B1297" s="91" t="s">
        <v>1224</v>
      </c>
      <c r="C1297" s="91" t="s">
        <v>1171</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65</v>
      </c>
      <c r="B1298" s="91" t="s">
        <v>1264</v>
      </c>
      <c r="C1298" s="91" t="s">
        <v>1132</v>
      </c>
      <c r="D1298" s="91">
        <v>22287.515082476009</v>
      </c>
      <c r="E1298" s="91" t="s">
        <v>1133</v>
      </c>
      <c r="F1298" s="92" t="str">
        <f>INDEX('Crosswalk sectors'!$B:$B,MATCH(A1298,'Crosswalk sectors'!$A:$A,0))</f>
        <v>NA</v>
      </c>
      <c r="G1298" s="93">
        <f>INDEX('Crosswalk parts'!$B:$B,MATCH($B1298,'Crosswalk parts'!$A:$A,0))</f>
        <v>0</v>
      </c>
    </row>
    <row r="1299" spans="1:7" x14ac:dyDescent="0.2">
      <c r="A1299" s="91" t="s">
        <v>1192</v>
      </c>
      <c r="B1299" s="91" t="s">
        <v>1204</v>
      </c>
      <c r="C1299" s="91" t="s">
        <v>1171</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30</v>
      </c>
      <c r="B1300" s="91" t="s">
        <v>1219</v>
      </c>
      <c r="C1300" s="91" t="s">
        <v>1171</v>
      </c>
      <c r="D1300" s="99">
        <v>22161.23</v>
      </c>
      <c r="E1300" s="91" t="s">
        <v>714</v>
      </c>
      <c r="F1300" s="92" t="str">
        <f>INDEX('Crosswalk sectors'!$B:$B,MATCH(A1300,'Crosswalk sectors'!$A:$A,0))</f>
        <v>NA</v>
      </c>
      <c r="G1300" s="93">
        <f>INDEX('Crosswalk parts'!$B:$B,MATCH($B1300,'Crosswalk parts'!$A:$A,0))</f>
        <v>0</v>
      </c>
    </row>
    <row r="1301" spans="1:7" x14ac:dyDescent="0.2">
      <c r="A1301" s="91" t="s">
        <v>1134</v>
      </c>
      <c r="B1301" s="91" t="s">
        <v>1290</v>
      </c>
      <c r="C1301" s="91" t="s">
        <v>1132</v>
      </c>
      <c r="D1301" s="91">
        <v>22062.6951945</v>
      </c>
      <c r="E1301" s="91" t="s">
        <v>1133</v>
      </c>
      <c r="F1301" s="92" t="str">
        <f>INDEX('Crosswalk sectors'!$B:$B,MATCH(A1301,'Crosswalk sectors'!$A:$A,0))</f>
        <v>other manufacturing 31T33</v>
      </c>
      <c r="G1301" s="93">
        <f>INDEX('Crosswalk parts'!$B:$B,MATCH($B1301,'Crosswalk parts'!$A:$A,0))</f>
        <v>0</v>
      </c>
    </row>
    <row r="1302" spans="1:7" x14ac:dyDescent="0.2">
      <c r="A1302" s="91" t="s">
        <v>1214</v>
      </c>
      <c r="B1302" s="91" t="s">
        <v>1207</v>
      </c>
      <c r="C1302" s="91" t="s">
        <v>1132</v>
      </c>
      <c r="D1302" s="91">
        <v>21930.194757599998</v>
      </c>
      <c r="E1302" s="91" t="s">
        <v>1133</v>
      </c>
      <c r="F1302" s="92" t="str">
        <f>INDEX('Crosswalk sectors'!$B:$B,MATCH(A1302,'Crosswalk sectors'!$A:$A,0))</f>
        <v>NA</v>
      </c>
      <c r="G1302" s="93">
        <f>INDEX('Crosswalk parts'!$B:$B,MATCH($B1302,'Crosswalk parts'!$A:$A,0))</f>
        <v>0</v>
      </c>
    </row>
    <row r="1303" spans="1:7" x14ac:dyDescent="0.2">
      <c r="A1303" s="91" t="s">
        <v>1179</v>
      </c>
      <c r="B1303" s="91" t="s">
        <v>1287</v>
      </c>
      <c r="C1303" s="91" t="s">
        <v>1132</v>
      </c>
      <c r="D1303" s="91">
        <v>21927.909636209999</v>
      </c>
      <c r="E1303" s="91" t="s">
        <v>1133</v>
      </c>
      <c r="F1303" s="92" t="str">
        <f>INDEX('Crosswalk sectors'!$B:$B,MATCH(A1303,'Crosswalk sectors'!$A:$A,0))</f>
        <v>NA</v>
      </c>
      <c r="G1303" s="93">
        <f>INDEX('Crosswalk parts'!$B:$B,MATCH($B1303,'Crosswalk parts'!$A:$A,0))</f>
        <v>0</v>
      </c>
    </row>
    <row r="1304" spans="1:7" x14ac:dyDescent="0.2">
      <c r="A1304" s="91" t="s">
        <v>1169</v>
      </c>
      <c r="B1304" s="91" t="s">
        <v>1135</v>
      </c>
      <c r="C1304" s="91" t="s">
        <v>1136</v>
      </c>
      <c r="D1304" s="91">
        <v>21917.792089999999</v>
      </c>
      <c r="E1304" s="91" t="s">
        <v>714</v>
      </c>
      <c r="F1304" s="92" t="str">
        <f>INDEX('Crosswalk sectors'!$B:$B,MATCH(A1304,'Crosswalk sectors'!$A:$A,0))</f>
        <v>NA</v>
      </c>
      <c r="G1304" s="93">
        <f>INDEX('Crosswalk parts'!$B:$B,MATCH($B1304,'Crosswalk parts'!$A:$A,0))</f>
        <v>0</v>
      </c>
    </row>
    <row r="1305" spans="1:7" x14ac:dyDescent="0.2">
      <c r="A1305" s="91" t="s">
        <v>1279</v>
      </c>
      <c r="B1305" s="91" t="s">
        <v>1172</v>
      </c>
      <c r="C1305" s="91" t="s">
        <v>1132</v>
      </c>
      <c r="D1305" s="91">
        <v>21806.49816169967</v>
      </c>
      <c r="E1305" s="91" t="s">
        <v>1133</v>
      </c>
      <c r="F1305" s="92" t="str">
        <f>INDEX('Crosswalk sectors'!$B:$B,MATCH(A1305,'Crosswalk sectors'!$A:$A,0))</f>
        <v>NA</v>
      </c>
      <c r="G1305" s="93">
        <f>INDEX('Crosswalk parts'!$B:$B,MATCH($B1305,'Crosswalk parts'!$A:$A,0))</f>
        <v>0</v>
      </c>
    </row>
    <row r="1306" spans="1:7" x14ac:dyDescent="0.2">
      <c r="A1306" s="91" t="s">
        <v>1159</v>
      </c>
      <c r="B1306" s="91" t="s">
        <v>1309</v>
      </c>
      <c r="C1306" s="91" t="s">
        <v>1132</v>
      </c>
      <c r="D1306" s="91">
        <v>21777.900994888161</v>
      </c>
      <c r="E1306" s="91" t="s">
        <v>1133</v>
      </c>
      <c r="F1306" s="92" t="str">
        <f>INDEX('Crosswalk sectors'!$B:$B,MATCH(A1306,'Crosswalk sectors'!$A:$A,0))</f>
        <v>NA</v>
      </c>
      <c r="G1306" s="93">
        <f>INDEX('Crosswalk parts'!$B:$B,MATCH($B1306,'Crosswalk parts'!$A:$A,0))</f>
        <v>0</v>
      </c>
    </row>
    <row r="1307" spans="1:7" x14ac:dyDescent="0.2">
      <c r="A1307" s="91" t="s">
        <v>1161</v>
      </c>
      <c r="B1307" s="91" t="s">
        <v>1212</v>
      </c>
      <c r="C1307" s="91" t="s">
        <v>1132</v>
      </c>
      <c r="D1307" s="91">
        <v>21759.95419</v>
      </c>
      <c r="E1307" s="91" t="s">
        <v>1133</v>
      </c>
      <c r="F1307" s="92" t="str">
        <f>INDEX('Crosswalk sectors'!$B:$B,MATCH(A1307,'Crosswalk sectors'!$A:$A,0))</f>
        <v>chemicals 20</v>
      </c>
      <c r="G1307" s="93">
        <f>INDEX('Crosswalk parts'!$B:$B,MATCH($B1307,'Crosswalk parts'!$A:$A,0))</f>
        <v>0</v>
      </c>
    </row>
    <row r="1308" spans="1:7" x14ac:dyDescent="0.2">
      <c r="A1308" s="91" t="s">
        <v>1179</v>
      </c>
      <c r="B1308" s="91" t="s">
        <v>1153</v>
      </c>
      <c r="C1308" s="91" t="s">
        <v>1132</v>
      </c>
      <c r="D1308" s="91">
        <v>21713.314785980001</v>
      </c>
      <c r="E1308" s="91" t="s">
        <v>1133</v>
      </c>
      <c r="F1308" s="92" t="str">
        <f>INDEX('Crosswalk sectors'!$B:$B,MATCH(A1308,'Crosswalk sectors'!$A:$A,0))</f>
        <v>NA</v>
      </c>
      <c r="G1308" s="93">
        <f>INDEX('Crosswalk parts'!$B:$B,MATCH($B1308,'Crosswalk parts'!$A:$A,0))</f>
        <v>0</v>
      </c>
    </row>
    <row r="1309" spans="1:7" x14ac:dyDescent="0.2">
      <c r="A1309" s="91" t="s">
        <v>1146</v>
      </c>
      <c r="B1309" s="91" t="s">
        <v>1239</v>
      </c>
      <c r="C1309" s="91" t="s">
        <v>1132</v>
      </c>
      <c r="D1309" s="91">
        <v>21693.052470016231</v>
      </c>
      <c r="E1309" s="91" t="s">
        <v>1133</v>
      </c>
      <c r="F1309" s="92" t="str">
        <f>INDEX('Crosswalk sectors'!$B:$B,MATCH(A1309,'Crosswalk sectors'!$A:$A,0))</f>
        <v>NONROAD</v>
      </c>
      <c r="G1309" s="93">
        <f>INDEX('Crosswalk parts'!$B:$B,MATCH($B1309,'Crosswalk parts'!$A:$A,0))</f>
        <v>0</v>
      </c>
    </row>
    <row r="1310" spans="1:7" x14ac:dyDescent="0.2">
      <c r="A1310" s="91" t="s">
        <v>1163</v>
      </c>
      <c r="B1310" s="91" t="s">
        <v>1265</v>
      </c>
      <c r="C1310" s="91" t="s">
        <v>1132</v>
      </c>
      <c r="D1310" s="91">
        <v>21507.99569948826</v>
      </c>
      <c r="E1310" s="91" t="s">
        <v>1133</v>
      </c>
      <c r="F1310" s="92" t="str">
        <f>INDEX('Crosswalk sectors'!$B:$B,MATCH(A1310,'Crosswalk sectors'!$A:$A,0))</f>
        <v>NA</v>
      </c>
      <c r="G1310" s="93">
        <f>INDEX('Crosswalk parts'!$B:$B,MATCH($B1310,'Crosswalk parts'!$A:$A,0))</f>
        <v>0</v>
      </c>
    </row>
    <row r="1311" spans="1:7" x14ac:dyDescent="0.2">
      <c r="A1311" s="91" t="s">
        <v>1210</v>
      </c>
      <c r="B1311" s="91" t="s">
        <v>1149</v>
      </c>
      <c r="C1311" s="91" t="s">
        <v>1132</v>
      </c>
      <c r="D1311" s="91">
        <v>21444.342397199998</v>
      </c>
      <c r="E1311" s="91" t="s">
        <v>1133</v>
      </c>
      <c r="F1311" s="92" t="str">
        <f>INDEX('Crosswalk sectors'!$B:$B,MATCH(A1311,'Crosswalk sectors'!$A:$A,0))</f>
        <v>NA</v>
      </c>
      <c r="G1311" s="93">
        <f>INDEX('Crosswalk parts'!$B:$B,MATCH($B1311,'Crosswalk parts'!$A:$A,0))</f>
        <v>0</v>
      </c>
    </row>
    <row r="1312" spans="1:7" x14ac:dyDescent="0.2">
      <c r="A1312" s="91" t="s">
        <v>1173</v>
      </c>
      <c r="B1312" s="91" t="s">
        <v>1330</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92</v>
      </c>
      <c r="B1313" s="91" t="s">
        <v>1255</v>
      </c>
      <c r="C1313" s="91" t="s">
        <v>1132</v>
      </c>
      <c r="D1313" s="91">
        <v>21239.251405999999</v>
      </c>
      <c r="E1313" s="91" t="s">
        <v>1133</v>
      </c>
      <c r="F1313" s="92" t="str">
        <f>INDEX('Crosswalk sectors'!$B:$B,MATCH(A1313,'Crosswalk sectors'!$A:$A,0))</f>
        <v>chemicals 20</v>
      </c>
      <c r="G1313" s="93">
        <f>INDEX('Crosswalk parts'!$B:$B,MATCH($B1313,'Crosswalk parts'!$A:$A,0))</f>
        <v>0</v>
      </c>
    </row>
    <row r="1314" spans="1:7" x14ac:dyDescent="0.2">
      <c r="A1314" s="91" t="s">
        <v>1134</v>
      </c>
      <c r="B1314" s="91" t="s">
        <v>1288</v>
      </c>
      <c r="C1314" s="91" t="s">
        <v>1132</v>
      </c>
      <c r="D1314" s="91">
        <v>21235.037479999999</v>
      </c>
      <c r="E1314" s="91" t="s">
        <v>1133</v>
      </c>
      <c r="F1314" s="92" t="str">
        <f>INDEX('Crosswalk sectors'!$B:$B,MATCH(A1314,'Crosswalk sectors'!$A:$A,0))</f>
        <v>other manufacturing 31T33</v>
      </c>
      <c r="G1314" s="93">
        <f>INDEX('Crosswalk parts'!$B:$B,MATCH($B1314,'Crosswalk parts'!$A:$A,0))</f>
        <v>0</v>
      </c>
    </row>
    <row r="1315" spans="1:7" x14ac:dyDescent="0.2">
      <c r="A1315" s="91" t="s">
        <v>1134</v>
      </c>
      <c r="B1315" s="91" t="s">
        <v>1219</v>
      </c>
      <c r="C1315" s="91" t="s">
        <v>1171</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200</v>
      </c>
      <c r="B1316" s="91" t="s">
        <v>1182</v>
      </c>
      <c r="C1316" s="91" t="s">
        <v>1132</v>
      </c>
      <c r="D1316" s="91">
        <v>21178.6439678428</v>
      </c>
      <c r="E1316" s="91" t="s">
        <v>1133</v>
      </c>
      <c r="F1316" s="92" t="str">
        <f>INDEX('Crosswalk sectors'!$B:$B,MATCH(A1316,'Crosswalk sectors'!$A:$A,0))</f>
        <v>energy pipelines and gas processing 352T353</v>
      </c>
      <c r="G1316" s="93">
        <f>INDEX('Crosswalk parts'!$B:$B,MATCH($B1316,'Crosswalk parts'!$A:$A,0))</f>
        <v>0</v>
      </c>
    </row>
    <row r="1317" spans="1:7" x14ac:dyDescent="0.2">
      <c r="A1317" s="91" t="s">
        <v>1192</v>
      </c>
      <c r="B1317" s="91" t="s">
        <v>1182</v>
      </c>
      <c r="C1317" s="91" t="s">
        <v>1132</v>
      </c>
      <c r="D1317" s="91">
        <v>21165.474983839998</v>
      </c>
      <c r="E1317" s="91" t="s">
        <v>1133</v>
      </c>
      <c r="F1317" s="92" t="str">
        <f>INDEX('Crosswalk sectors'!$B:$B,MATCH(A1317,'Crosswalk sectors'!$A:$A,0))</f>
        <v>chemicals 20</v>
      </c>
      <c r="G1317" s="93">
        <f>INDEX('Crosswalk parts'!$B:$B,MATCH($B1317,'Crosswalk parts'!$A:$A,0))</f>
        <v>0</v>
      </c>
    </row>
    <row r="1318" spans="1:7" x14ac:dyDescent="0.2">
      <c r="A1318" s="91" t="s">
        <v>1173</v>
      </c>
      <c r="B1318" s="91" t="s">
        <v>1207</v>
      </c>
      <c r="C1318" s="91" t="s">
        <v>1132</v>
      </c>
      <c r="D1318" s="91">
        <v>21145.670207160001</v>
      </c>
      <c r="E1318" s="91" t="s">
        <v>1133</v>
      </c>
      <c r="F1318" s="92" t="str">
        <f>INDEX('Crosswalk sectors'!$B:$B,MATCH(A1318,'Crosswalk sectors'!$A:$A,0))</f>
        <v>water and waste 36T39</v>
      </c>
      <c r="G1318" s="93">
        <f>INDEX('Crosswalk parts'!$B:$B,MATCH($B1318,'Crosswalk parts'!$A:$A,0))</f>
        <v>0</v>
      </c>
    </row>
    <row r="1319" spans="1:7" x14ac:dyDescent="0.2">
      <c r="A1319" s="91" t="s">
        <v>1210</v>
      </c>
      <c r="B1319" s="91" t="s">
        <v>1273</v>
      </c>
      <c r="C1319" s="91" t="s">
        <v>1132</v>
      </c>
      <c r="D1319" s="91">
        <v>21139.153290364891</v>
      </c>
      <c r="E1319" s="91" t="s">
        <v>1133</v>
      </c>
      <c r="F1319" s="92" t="str">
        <f>INDEX('Crosswalk sectors'!$B:$B,MATCH(A1319,'Crosswalk sectors'!$A:$A,0))</f>
        <v>NA</v>
      </c>
      <c r="G1319" s="93">
        <f>INDEX('Crosswalk parts'!$B:$B,MATCH($B1319,'Crosswalk parts'!$A:$A,0))</f>
        <v>0</v>
      </c>
    </row>
    <row r="1320" spans="1:7" x14ac:dyDescent="0.2">
      <c r="A1320" s="91" t="s">
        <v>1169</v>
      </c>
      <c r="B1320" s="91" t="s">
        <v>1184</v>
      </c>
      <c r="C1320" s="91" t="s">
        <v>1132</v>
      </c>
      <c r="D1320" s="91">
        <v>21088.686399999999</v>
      </c>
      <c r="E1320" s="91" t="s">
        <v>1133</v>
      </c>
      <c r="F1320" s="92" t="str">
        <f>INDEX('Crosswalk sectors'!$B:$B,MATCH(A1320,'Crosswalk sectors'!$A:$A,0))</f>
        <v>NA</v>
      </c>
      <c r="G1320" s="93">
        <f>INDEX('Crosswalk parts'!$B:$B,MATCH($B1320,'Crosswalk parts'!$A:$A,0))</f>
        <v>0</v>
      </c>
    </row>
    <row r="1321" spans="1:7" x14ac:dyDescent="0.2">
      <c r="A1321" s="91" t="s">
        <v>1137</v>
      </c>
      <c r="B1321" s="91" t="s">
        <v>1248</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33</v>
      </c>
      <c r="B1322" s="91" t="s">
        <v>1139</v>
      </c>
      <c r="C1322" s="91" t="s">
        <v>1132</v>
      </c>
      <c r="D1322" s="91">
        <v>20999.027476219999</v>
      </c>
      <c r="E1322" s="91" t="s">
        <v>1133</v>
      </c>
      <c r="F1322" s="92" t="str">
        <f>INDEX('Crosswalk sectors'!$B:$B,MATCH(A1322,'Crosswalk sectors'!$A:$A,0))</f>
        <v>iron and steel 241</v>
      </c>
      <c r="G1322" s="93">
        <f>INDEX('Crosswalk parts'!$B:$B,MATCH($B1322,'Crosswalk parts'!$A:$A,0))</f>
        <v>0</v>
      </c>
    </row>
    <row r="1323" spans="1:7" x14ac:dyDescent="0.2">
      <c r="A1323" s="91" t="s">
        <v>1206</v>
      </c>
      <c r="B1323" s="91" t="s">
        <v>1277</v>
      </c>
      <c r="C1323" s="91" t="s">
        <v>1132</v>
      </c>
      <c r="D1323" s="91">
        <v>20890.342526820001</v>
      </c>
      <c r="E1323" s="91" t="s">
        <v>1133</v>
      </c>
      <c r="F1323" s="92" t="str">
        <f>INDEX('Crosswalk sectors'!$B:$B,MATCH(A1323,'Crosswalk sectors'!$A:$A,0))</f>
        <v>refined petroleum and coke 19</v>
      </c>
      <c r="G1323" s="93">
        <f>INDEX('Crosswalk parts'!$B:$B,MATCH($B1323,'Crosswalk parts'!$A:$A,0))</f>
        <v>0</v>
      </c>
    </row>
    <row r="1324" spans="1:7" x14ac:dyDescent="0.2">
      <c r="A1324" s="91" t="s">
        <v>1221</v>
      </c>
      <c r="B1324" s="91" t="s">
        <v>1273</v>
      </c>
      <c r="C1324" s="91" t="s">
        <v>1132</v>
      </c>
      <c r="D1324" s="91">
        <v>20887.641708780939</v>
      </c>
      <c r="E1324" s="91" t="s">
        <v>1133</v>
      </c>
      <c r="F1324" s="92" t="str">
        <f>INDEX('Crosswalk sectors'!$B:$B,MATCH(A1324,'Crosswalk sectors'!$A:$A,0))</f>
        <v>cement and other nonmetallic minerals 239</v>
      </c>
      <c r="G1324" s="93">
        <f>INDEX('Crosswalk parts'!$B:$B,MATCH($B1324,'Crosswalk parts'!$A:$A,0))</f>
        <v>0</v>
      </c>
    </row>
    <row r="1325" spans="1:7" x14ac:dyDescent="0.2">
      <c r="A1325" s="91" t="s">
        <v>1161</v>
      </c>
      <c r="B1325" s="91" t="s">
        <v>1298</v>
      </c>
      <c r="C1325" s="91" t="s">
        <v>1132</v>
      </c>
      <c r="D1325" s="91">
        <v>20844.51584</v>
      </c>
      <c r="E1325" s="91" t="s">
        <v>1133</v>
      </c>
      <c r="F1325" s="92" t="str">
        <f>INDEX('Crosswalk sectors'!$B:$B,MATCH(A1325,'Crosswalk sectors'!$A:$A,0))</f>
        <v>chemicals 20</v>
      </c>
      <c r="G1325" s="93">
        <f>INDEX('Crosswalk parts'!$B:$B,MATCH($B1325,'Crosswalk parts'!$A:$A,0))</f>
        <v>0</v>
      </c>
    </row>
    <row r="1326" spans="1:7" x14ac:dyDescent="0.2">
      <c r="A1326" s="91" t="s">
        <v>1169</v>
      </c>
      <c r="B1326" s="91" t="s">
        <v>1158</v>
      </c>
      <c r="C1326" s="91" t="s">
        <v>1132</v>
      </c>
      <c r="D1326" s="91">
        <v>20844.128599512289</v>
      </c>
      <c r="E1326" s="91" t="s">
        <v>1133</v>
      </c>
      <c r="F1326" s="92" t="str">
        <f>INDEX('Crosswalk sectors'!$B:$B,MATCH(A1326,'Crosswalk sectors'!$A:$A,0))</f>
        <v>NA</v>
      </c>
      <c r="G1326" s="93">
        <f>INDEX('Crosswalk parts'!$B:$B,MATCH($B1326,'Crosswalk parts'!$A:$A,0))</f>
        <v>0</v>
      </c>
    </row>
    <row r="1327" spans="1:7" x14ac:dyDescent="0.2">
      <c r="A1327" s="91" t="s">
        <v>1137</v>
      </c>
      <c r="B1327" s="91" t="s">
        <v>1229</v>
      </c>
      <c r="C1327" s="91" t="s">
        <v>1171</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73</v>
      </c>
      <c r="B1328" s="91" t="s">
        <v>1345</v>
      </c>
      <c r="C1328" s="91" t="s">
        <v>1132</v>
      </c>
      <c r="D1328" s="91">
        <v>20766.977647340002</v>
      </c>
      <c r="E1328" s="91" t="s">
        <v>1133</v>
      </c>
      <c r="F1328" s="92" t="str">
        <f>INDEX('Crosswalk sectors'!$B:$B,MATCH(A1328,'Crosswalk sectors'!$A:$A,0))</f>
        <v>water and waste 36T39</v>
      </c>
      <c r="G1328" s="93">
        <f>INDEX('Crosswalk parts'!$B:$B,MATCH($B1328,'Crosswalk parts'!$A:$A,0))</f>
        <v>0</v>
      </c>
    </row>
    <row r="1329" spans="1:7" x14ac:dyDescent="0.2">
      <c r="A1329" s="91" t="s">
        <v>1200</v>
      </c>
      <c r="B1329" s="91" t="s">
        <v>1281</v>
      </c>
      <c r="C1329" s="91" t="s">
        <v>1132</v>
      </c>
      <c r="D1329" s="91">
        <v>20670.6502535408</v>
      </c>
      <c r="E1329" s="91" t="s">
        <v>1133</v>
      </c>
      <c r="F1329" s="92" t="str">
        <f>INDEX('Crosswalk sectors'!$B:$B,MATCH(A1329,'Crosswalk sectors'!$A:$A,0))</f>
        <v>energy pipelines and gas processing 352T353</v>
      </c>
      <c r="G1329" s="93">
        <f>INDEX('Crosswalk parts'!$B:$B,MATCH($B1329,'Crosswalk parts'!$A:$A,0))</f>
        <v>0</v>
      </c>
    </row>
    <row r="1330" spans="1:7" x14ac:dyDescent="0.2">
      <c r="A1330" s="91" t="s">
        <v>1216</v>
      </c>
      <c r="B1330" s="91" t="s">
        <v>1142</v>
      </c>
      <c r="C1330" s="91" t="s">
        <v>1132</v>
      </c>
      <c r="D1330" s="91">
        <v>20593.914774657998</v>
      </c>
      <c r="E1330" s="91" t="s">
        <v>1133</v>
      </c>
      <c r="F1330" s="92" t="str">
        <f>INDEX('Crosswalk sectors'!$B:$B,MATCH(A1330,'Crosswalk sectors'!$A:$A,0))</f>
        <v>other metals 242</v>
      </c>
      <c r="G1330" s="93">
        <f>INDEX('Crosswalk parts'!$B:$B,MATCH($B1330,'Crosswalk parts'!$A:$A,0))</f>
        <v>0</v>
      </c>
    </row>
    <row r="1331" spans="1:7" x14ac:dyDescent="0.2">
      <c r="A1331" s="91" t="s">
        <v>1221</v>
      </c>
      <c r="B1331" s="91" t="s">
        <v>1158</v>
      </c>
      <c r="C1331" s="91" t="s">
        <v>1132</v>
      </c>
      <c r="D1331" s="91">
        <v>20579.637897000001</v>
      </c>
      <c r="E1331" s="91" t="s">
        <v>1133</v>
      </c>
      <c r="F1331" s="92" t="str">
        <f>INDEX('Crosswalk sectors'!$B:$B,MATCH(A1331,'Crosswalk sectors'!$A:$A,0))</f>
        <v>cement and other nonmetallic minerals 239</v>
      </c>
      <c r="G1331" s="93">
        <f>INDEX('Crosswalk parts'!$B:$B,MATCH($B1331,'Crosswalk parts'!$A:$A,0))</f>
        <v>0</v>
      </c>
    </row>
    <row r="1332" spans="1:7" x14ac:dyDescent="0.2">
      <c r="A1332" s="91" t="s">
        <v>1173</v>
      </c>
      <c r="B1332" s="91" t="s">
        <v>1219</v>
      </c>
      <c r="C1332" s="91" t="s">
        <v>1171</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44</v>
      </c>
      <c r="B1333" s="91" t="s">
        <v>1275</v>
      </c>
      <c r="C1333" s="91" t="s">
        <v>1132</v>
      </c>
      <c r="D1333" s="91">
        <v>20547.432368735521</v>
      </c>
      <c r="E1333" s="91" t="s">
        <v>1133</v>
      </c>
      <c r="F1333" s="92" t="str">
        <f>INDEX('Crosswalk sectors'!$B:$B,MATCH(A1333,'Crosswalk sectors'!$A:$A,0))</f>
        <v>NA</v>
      </c>
      <c r="G1333" s="93">
        <f>INDEX('Crosswalk parts'!$B:$B,MATCH($B1333,'Crosswalk parts'!$A:$A,0))</f>
        <v>0</v>
      </c>
    </row>
    <row r="1334" spans="1:7" x14ac:dyDescent="0.2">
      <c r="A1334" s="91" t="s">
        <v>1233</v>
      </c>
      <c r="B1334" s="91" t="s">
        <v>1271</v>
      </c>
      <c r="D1334" s="100">
        <v>20532</v>
      </c>
      <c r="E1334" s="91" t="s">
        <v>1133</v>
      </c>
      <c r="F1334" s="92" t="str">
        <f>INDEX('Crosswalk sectors'!$B:$B,MATCH(A1334,'Crosswalk sectors'!$A:$A,0))</f>
        <v>iron and steel 241</v>
      </c>
      <c r="G1334" s="93">
        <f>INDEX('Crosswalk parts'!$B:$B,MATCH($B1334,'Crosswalk parts'!$A:$A,0))</f>
        <v>0</v>
      </c>
    </row>
    <row r="1335" spans="1:7" x14ac:dyDescent="0.2">
      <c r="A1335" s="91" t="s">
        <v>1134</v>
      </c>
      <c r="B1335" s="91" t="s">
        <v>1303</v>
      </c>
      <c r="C1335" s="91" t="s">
        <v>1132</v>
      </c>
      <c r="D1335" s="91">
        <v>20475.468547654</v>
      </c>
      <c r="E1335" s="91" t="s">
        <v>1133</v>
      </c>
      <c r="F1335" s="92" t="str">
        <f>INDEX('Crosswalk sectors'!$B:$B,MATCH(A1335,'Crosswalk sectors'!$A:$A,0))</f>
        <v>other manufacturing 31T33</v>
      </c>
      <c r="G1335" s="93">
        <f>INDEX('Crosswalk parts'!$B:$B,MATCH($B1335,'Crosswalk parts'!$A:$A,0))</f>
        <v>0</v>
      </c>
    </row>
    <row r="1336" spans="1:7" x14ac:dyDescent="0.2">
      <c r="A1336" s="91" t="s">
        <v>1167</v>
      </c>
      <c r="B1336" s="91" t="s">
        <v>1151</v>
      </c>
      <c r="C1336" s="91" t="s">
        <v>1132</v>
      </c>
      <c r="D1336" s="91">
        <v>20442.34733678769</v>
      </c>
      <c r="E1336" s="91" t="s">
        <v>1133</v>
      </c>
      <c r="F1336" s="92" t="str">
        <f>INDEX('Crosswalk sectors'!$B:$B,MATCH(A1336,'Crosswalk sectors'!$A:$A,0))</f>
        <v>chemicals 20</v>
      </c>
      <c r="G1336" s="93">
        <f>INDEX('Crosswalk parts'!$B:$B,MATCH($B1336,'Crosswalk parts'!$A:$A,0))</f>
        <v>0</v>
      </c>
    </row>
    <row r="1337" spans="1:7" x14ac:dyDescent="0.2">
      <c r="A1337" s="91" t="s">
        <v>1206</v>
      </c>
      <c r="B1337" s="91" t="s">
        <v>1220</v>
      </c>
      <c r="C1337" s="91" t="s">
        <v>1132</v>
      </c>
      <c r="D1337" s="91">
        <v>20427.2886036286</v>
      </c>
      <c r="E1337" s="91" t="s">
        <v>1133</v>
      </c>
      <c r="F1337" s="92" t="str">
        <f>INDEX('Crosswalk sectors'!$B:$B,MATCH(A1337,'Crosswalk sectors'!$A:$A,0))</f>
        <v>refined petroleum and coke 19</v>
      </c>
      <c r="G1337" s="93">
        <f>INDEX('Crosswalk parts'!$B:$B,MATCH($B1337,'Crosswalk parts'!$A:$A,0))</f>
        <v>0</v>
      </c>
    </row>
    <row r="1338" spans="1:7" x14ac:dyDescent="0.2">
      <c r="A1338" s="91" t="s">
        <v>1213</v>
      </c>
      <c r="B1338" s="91" t="s">
        <v>1346</v>
      </c>
      <c r="D1338" s="91">
        <v>20381.287096965709</v>
      </c>
      <c r="E1338" s="91" t="s">
        <v>714</v>
      </c>
      <c r="F1338" s="92" t="str">
        <f>INDEX('Crosswalk sectors'!$B:$B,MATCH(A1338,'Crosswalk sectors'!$A:$A,0))</f>
        <v>NA</v>
      </c>
      <c r="G1338" s="93">
        <f>INDEX('Crosswalk parts'!$B:$B,MATCH($B1338,'Crosswalk parts'!$A:$A,0))</f>
        <v>0</v>
      </c>
    </row>
    <row r="1339" spans="1:7" x14ac:dyDescent="0.2">
      <c r="A1339" s="91" t="s">
        <v>1241</v>
      </c>
      <c r="B1339" s="91" t="s">
        <v>1248</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63</v>
      </c>
      <c r="B1340" s="91" t="s">
        <v>1142</v>
      </c>
      <c r="C1340" s="91" t="s">
        <v>1132</v>
      </c>
      <c r="D1340" s="91">
        <v>20259.584860678671</v>
      </c>
      <c r="E1340" s="91" t="s">
        <v>1133</v>
      </c>
      <c r="F1340" s="92" t="str">
        <f>INDEX('Crosswalk sectors'!$B:$B,MATCH(A1340,'Crosswalk sectors'!$A:$A,0))</f>
        <v>NA</v>
      </c>
      <c r="G1340" s="93">
        <f>INDEX('Crosswalk parts'!$B:$B,MATCH($B1340,'Crosswalk parts'!$A:$A,0))</f>
        <v>0</v>
      </c>
    </row>
    <row r="1341" spans="1:7" x14ac:dyDescent="0.2">
      <c r="A1341" s="91" t="s">
        <v>1279</v>
      </c>
      <c r="B1341" s="91" t="s">
        <v>1142</v>
      </c>
      <c r="C1341" s="91" t="s">
        <v>1132</v>
      </c>
      <c r="D1341" s="91">
        <v>20200.746253263311</v>
      </c>
      <c r="E1341" s="91" t="s">
        <v>1133</v>
      </c>
      <c r="F1341" s="92" t="str">
        <f>INDEX('Crosswalk sectors'!$B:$B,MATCH(A1341,'Crosswalk sectors'!$A:$A,0))</f>
        <v>NA</v>
      </c>
      <c r="G1341" s="93">
        <f>INDEX('Crosswalk parts'!$B:$B,MATCH($B1341,'Crosswalk parts'!$A:$A,0))</f>
        <v>0</v>
      </c>
    </row>
    <row r="1342" spans="1:7" x14ac:dyDescent="0.2">
      <c r="A1342" s="91" t="s">
        <v>1206</v>
      </c>
      <c r="B1342" s="91" t="s">
        <v>1304</v>
      </c>
      <c r="C1342" s="91" t="s">
        <v>1132</v>
      </c>
      <c r="D1342" s="91">
        <v>20194.3369346</v>
      </c>
      <c r="E1342" s="91" t="s">
        <v>1133</v>
      </c>
      <c r="F1342" s="92" t="str">
        <f>INDEX('Crosswalk sectors'!$B:$B,MATCH(A1342,'Crosswalk sectors'!$A:$A,0))</f>
        <v>refined petroleum and coke 19</v>
      </c>
      <c r="G1342" s="93">
        <f>INDEX('Crosswalk parts'!$B:$B,MATCH($B1342,'Crosswalk parts'!$A:$A,0))</f>
        <v>0</v>
      </c>
    </row>
    <row r="1343" spans="1:7" x14ac:dyDescent="0.2">
      <c r="A1343" s="91" t="s">
        <v>1206</v>
      </c>
      <c r="B1343" s="91" t="s">
        <v>1204</v>
      </c>
      <c r="C1343" s="91" t="s">
        <v>1171</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79</v>
      </c>
      <c r="B1344" s="91" t="s">
        <v>1295</v>
      </c>
      <c r="C1344" s="91" t="s">
        <v>1132</v>
      </c>
      <c r="D1344" s="91">
        <v>20142.43236014578</v>
      </c>
      <c r="E1344" s="91" t="s">
        <v>1133</v>
      </c>
      <c r="F1344" s="92" t="str">
        <f>INDEX('Crosswalk sectors'!$B:$B,MATCH(A1344,'Crosswalk sectors'!$A:$A,0))</f>
        <v>NA</v>
      </c>
      <c r="G1344" s="93">
        <f>INDEX('Crosswalk parts'!$B:$B,MATCH($B1344,'Crosswalk parts'!$A:$A,0))</f>
        <v>0</v>
      </c>
    </row>
    <row r="1345" spans="1:7" x14ac:dyDescent="0.2">
      <c r="A1345" s="91" t="s">
        <v>1200</v>
      </c>
      <c r="B1345" s="91" t="s">
        <v>1280</v>
      </c>
      <c r="C1345" s="91" t="s">
        <v>1132</v>
      </c>
      <c r="D1345" s="91">
        <v>20135.494548999999</v>
      </c>
      <c r="E1345" s="91" t="s">
        <v>1133</v>
      </c>
      <c r="F1345" s="92" t="str">
        <f>INDEX('Crosswalk sectors'!$B:$B,MATCH(A1345,'Crosswalk sectors'!$A:$A,0))</f>
        <v>energy pipelines and gas processing 352T353</v>
      </c>
      <c r="G1345" s="93">
        <f>INDEX('Crosswalk parts'!$B:$B,MATCH($B1345,'Crosswalk parts'!$A:$A,0))</f>
        <v>0</v>
      </c>
    </row>
    <row r="1346" spans="1:7" x14ac:dyDescent="0.2">
      <c r="A1346" s="91" t="s">
        <v>1164</v>
      </c>
      <c r="B1346" s="91" t="s">
        <v>1287</v>
      </c>
      <c r="C1346" s="91" t="s">
        <v>1132</v>
      </c>
      <c r="D1346" s="91">
        <v>20078.639903900541</v>
      </c>
      <c r="E1346" s="91" t="s">
        <v>1133</v>
      </c>
      <c r="F1346" s="92" t="str">
        <f>INDEX('Crosswalk sectors'!$B:$B,MATCH(A1346,'Crosswalk sectors'!$A:$A,0))</f>
        <v>NA</v>
      </c>
      <c r="G1346" s="93">
        <f>INDEX('Crosswalk parts'!$B:$B,MATCH($B1346,'Crosswalk parts'!$A:$A,0))</f>
        <v>0</v>
      </c>
    </row>
    <row r="1347" spans="1:7" x14ac:dyDescent="0.2">
      <c r="A1347" s="91" t="s">
        <v>1261</v>
      </c>
      <c r="B1347" s="91" t="s">
        <v>1223</v>
      </c>
      <c r="C1347" s="91" t="s">
        <v>1171</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34</v>
      </c>
      <c r="B1348" s="91" t="s">
        <v>1234</v>
      </c>
      <c r="C1348" s="91" t="s">
        <v>1132</v>
      </c>
      <c r="D1348" s="91">
        <v>19957.790185094211</v>
      </c>
      <c r="E1348" s="91" t="s">
        <v>1133</v>
      </c>
      <c r="F1348" s="92" t="str">
        <f>INDEX('Crosswalk sectors'!$B:$B,MATCH(A1348,'Crosswalk sectors'!$A:$A,0))</f>
        <v>other manufacturing 31T33</v>
      </c>
      <c r="G1348" s="93">
        <f>INDEX('Crosswalk parts'!$B:$B,MATCH($B1348,'Crosswalk parts'!$A:$A,0))</f>
        <v>0</v>
      </c>
    </row>
    <row r="1349" spans="1:7" x14ac:dyDescent="0.2">
      <c r="A1349" s="91" t="s">
        <v>1183</v>
      </c>
      <c r="B1349" s="91" t="s">
        <v>1309</v>
      </c>
      <c r="C1349" s="91" t="s">
        <v>1132</v>
      </c>
      <c r="D1349" s="91">
        <v>19919.424715542929</v>
      </c>
      <c r="E1349" s="91" t="s">
        <v>1133</v>
      </c>
      <c r="F1349" s="92" t="str">
        <f>INDEX('Crosswalk sectors'!$B:$B,MATCH(A1349,'Crosswalk sectors'!$A:$A,0))</f>
        <v>NA</v>
      </c>
      <c r="G1349" s="93">
        <f>INDEX('Crosswalk parts'!$B:$B,MATCH($B1349,'Crosswalk parts'!$A:$A,0))</f>
        <v>0</v>
      </c>
    </row>
    <row r="1350" spans="1:7" x14ac:dyDescent="0.2">
      <c r="A1350" s="91" t="s">
        <v>1261</v>
      </c>
      <c r="B1350" s="91" t="s">
        <v>1174</v>
      </c>
      <c r="C1350" s="91" t="s">
        <v>1171</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200</v>
      </c>
      <c r="B1351" s="91" t="s">
        <v>1347</v>
      </c>
      <c r="C1351" s="91" t="s">
        <v>1132</v>
      </c>
      <c r="D1351" s="91">
        <v>19706.203459</v>
      </c>
      <c r="E1351" s="91" t="s">
        <v>1133</v>
      </c>
      <c r="F1351" s="92" t="str">
        <f>INDEX('Crosswalk sectors'!$B:$B,MATCH(A1351,'Crosswalk sectors'!$A:$A,0))</f>
        <v>energy pipelines and gas processing 352T353</v>
      </c>
      <c r="G1351" s="93">
        <f>INDEX('Crosswalk parts'!$B:$B,MATCH($B1351,'Crosswalk parts'!$A:$A,0))</f>
        <v>0</v>
      </c>
    </row>
    <row r="1352" spans="1:7" x14ac:dyDescent="0.2">
      <c r="A1352" s="91" t="s">
        <v>1279</v>
      </c>
      <c r="B1352" s="91" t="s">
        <v>1174</v>
      </c>
      <c r="C1352" s="91" t="s">
        <v>1171</v>
      </c>
      <c r="D1352" s="91">
        <v>19647.3508863223</v>
      </c>
      <c r="E1352" s="91" t="s">
        <v>714</v>
      </c>
      <c r="F1352" s="92" t="str">
        <f>INDEX('Crosswalk sectors'!$B:$B,MATCH(A1352,'Crosswalk sectors'!$A:$A,0))</f>
        <v>NA</v>
      </c>
      <c r="G1352" s="93" t="str">
        <f>INDEX('Crosswalk parts'!$B:$B,MATCH($B1352,'Crosswalk parts'!$A:$A,0))</f>
        <v>CO</v>
      </c>
    </row>
    <row r="1353" spans="1:7" x14ac:dyDescent="0.2">
      <c r="A1353" s="91" t="s">
        <v>1216</v>
      </c>
      <c r="B1353" s="91" t="s">
        <v>1197</v>
      </c>
      <c r="D1353" s="91">
        <v>19612.378000000001</v>
      </c>
      <c r="E1353" s="91" t="s">
        <v>1133</v>
      </c>
      <c r="F1353" s="92" t="str">
        <f>INDEX('Crosswalk sectors'!$B:$B,MATCH(A1353,'Crosswalk sectors'!$A:$A,0))</f>
        <v>other metals 242</v>
      </c>
      <c r="G1353" s="93">
        <f>INDEX('Crosswalk parts'!$B:$B,MATCH($B1353,'Crosswalk parts'!$A:$A,0))</f>
        <v>0</v>
      </c>
    </row>
    <row r="1354" spans="1:7" x14ac:dyDescent="0.2">
      <c r="A1354" s="91" t="s">
        <v>1141</v>
      </c>
      <c r="B1354" s="91" t="s">
        <v>1239</v>
      </c>
      <c r="C1354" s="91" t="s">
        <v>1132</v>
      </c>
      <c r="D1354" s="91">
        <v>19539.769548002419</v>
      </c>
      <c r="E1354" s="91" t="s">
        <v>1133</v>
      </c>
      <c r="F1354" s="92" t="str">
        <f>INDEX('Crosswalk sectors'!$B:$B,MATCH(A1354,'Crosswalk sectors'!$A:$A,0))</f>
        <v>NA</v>
      </c>
      <c r="G1354" s="93">
        <f>INDEX('Crosswalk parts'!$B:$B,MATCH($B1354,'Crosswalk parts'!$A:$A,0))</f>
        <v>0</v>
      </c>
    </row>
    <row r="1355" spans="1:7" x14ac:dyDescent="0.2">
      <c r="A1355" s="91" t="s">
        <v>1200</v>
      </c>
      <c r="B1355" s="91" t="s">
        <v>1181</v>
      </c>
      <c r="C1355" s="91" t="s">
        <v>1132</v>
      </c>
      <c r="D1355" s="91">
        <v>19509.440878000001</v>
      </c>
      <c r="E1355" s="91" t="s">
        <v>1133</v>
      </c>
      <c r="F1355" s="92" t="str">
        <f>INDEX('Crosswalk sectors'!$B:$B,MATCH(A1355,'Crosswalk sectors'!$A:$A,0))</f>
        <v>energy pipelines and gas processing 352T353</v>
      </c>
      <c r="G1355" s="93">
        <f>INDEX('Crosswalk parts'!$B:$B,MATCH($B1355,'Crosswalk parts'!$A:$A,0))</f>
        <v>0</v>
      </c>
    </row>
    <row r="1356" spans="1:7" x14ac:dyDescent="0.2">
      <c r="A1356" s="91" t="s">
        <v>1177</v>
      </c>
      <c r="B1356" s="91" t="s">
        <v>1131</v>
      </c>
      <c r="C1356" s="91" t="s">
        <v>1132</v>
      </c>
      <c r="D1356" s="91">
        <v>19417.044067727598</v>
      </c>
      <c r="E1356" s="91" t="s">
        <v>1133</v>
      </c>
      <c r="F1356" s="92" t="str">
        <f>INDEX('Crosswalk sectors'!$B:$B,MATCH(A1356,'Crosswalk sectors'!$A:$A,0))</f>
        <v>NONROAD</v>
      </c>
      <c r="G1356" s="93">
        <f>INDEX('Crosswalk parts'!$B:$B,MATCH($B1356,'Crosswalk parts'!$A:$A,0))</f>
        <v>0</v>
      </c>
    </row>
    <row r="1357" spans="1:7" x14ac:dyDescent="0.2">
      <c r="A1357" s="91" t="s">
        <v>1200</v>
      </c>
      <c r="B1357" s="91" t="s">
        <v>1208</v>
      </c>
      <c r="C1357" s="91" t="s">
        <v>1132</v>
      </c>
      <c r="D1357" s="91">
        <v>19414.719099999998</v>
      </c>
      <c r="E1357" s="91" t="s">
        <v>1133</v>
      </c>
      <c r="F1357" s="92" t="str">
        <f>INDEX('Crosswalk sectors'!$B:$B,MATCH(A1357,'Crosswalk sectors'!$A:$A,0))</f>
        <v>energy pipelines and gas processing 352T353</v>
      </c>
      <c r="G1357" s="93">
        <f>INDEX('Crosswalk parts'!$B:$B,MATCH($B1357,'Crosswalk parts'!$A:$A,0))</f>
        <v>0</v>
      </c>
    </row>
    <row r="1358" spans="1:7" x14ac:dyDescent="0.2">
      <c r="A1358" s="91" t="s">
        <v>1192</v>
      </c>
      <c r="B1358" s="91" t="s">
        <v>1191</v>
      </c>
      <c r="C1358" s="91" t="s">
        <v>1132</v>
      </c>
      <c r="D1358" s="91">
        <v>19326.937384359899</v>
      </c>
      <c r="E1358" s="91" t="s">
        <v>1133</v>
      </c>
      <c r="F1358" s="92" t="str">
        <f>INDEX('Crosswalk sectors'!$B:$B,MATCH(A1358,'Crosswalk sectors'!$A:$A,0))</f>
        <v>chemicals 20</v>
      </c>
      <c r="G1358" s="93">
        <f>INDEX('Crosswalk parts'!$B:$B,MATCH($B1358,'Crosswalk parts'!$A:$A,0))</f>
        <v>0</v>
      </c>
    </row>
    <row r="1359" spans="1:7" x14ac:dyDescent="0.2">
      <c r="A1359" s="91" t="s">
        <v>1243</v>
      </c>
      <c r="B1359" s="91" t="s">
        <v>1229</v>
      </c>
      <c r="C1359" s="91" t="s">
        <v>1171</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15</v>
      </c>
      <c r="B1360" s="91" t="s">
        <v>1170</v>
      </c>
      <c r="C1360" s="91" t="s">
        <v>1171</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79</v>
      </c>
      <c r="B1361" s="91" t="s">
        <v>1218</v>
      </c>
      <c r="C1361" s="91" t="s">
        <v>1132</v>
      </c>
      <c r="D1361" s="91">
        <v>19155.217400363141</v>
      </c>
      <c r="E1361" s="91" t="s">
        <v>1133</v>
      </c>
      <c r="F1361" s="92" t="str">
        <f>INDEX('Crosswalk sectors'!$B:$B,MATCH(A1361,'Crosswalk sectors'!$A:$A,0))</f>
        <v>NA</v>
      </c>
      <c r="G1361" s="93">
        <f>INDEX('Crosswalk parts'!$B:$B,MATCH($B1361,'Crosswalk parts'!$A:$A,0))</f>
        <v>0</v>
      </c>
    </row>
    <row r="1362" spans="1:7" x14ac:dyDescent="0.2">
      <c r="A1362" s="91" t="s">
        <v>1198</v>
      </c>
      <c r="B1362" s="91" t="s">
        <v>1174</v>
      </c>
      <c r="C1362" s="91" t="s">
        <v>1171</v>
      </c>
      <c r="D1362" s="91">
        <v>19113.7986733</v>
      </c>
      <c r="E1362" s="91" t="s">
        <v>714</v>
      </c>
      <c r="F1362" s="92" t="str">
        <f>INDEX('Crosswalk sectors'!$B:$B,MATCH(A1362,'Crosswalk sectors'!$A:$A,0))</f>
        <v>NA</v>
      </c>
      <c r="G1362" s="93" t="str">
        <f>INDEX('Crosswalk parts'!$B:$B,MATCH($B1362,'Crosswalk parts'!$A:$A,0))</f>
        <v>CO</v>
      </c>
    </row>
    <row r="1363" spans="1:7" x14ac:dyDescent="0.2">
      <c r="A1363" s="91" t="s">
        <v>1173</v>
      </c>
      <c r="B1363" s="91" t="s">
        <v>1329</v>
      </c>
      <c r="C1363" s="91" t="s">
        <v>1132</v>
      </c>
      <c r="D1363" s="91">
        <v>18996.904709999999</v>
      </c>
      <c r="E1363" s="91" t="s">
        <v>1133</v>
      </c>
      <c r="F1363" s="92" t="str">
        <f>INDEX('Crosswalk sectors'!$B:$B,MATCH(A1363,'Crosswalk sectors'!$A:$A,0))</f>
        <v>water and waste 36T39</v>
      </c>
      <c r="G1363" s="93">
        <f>INDEX('Crosswalk parts'!$B:$B,MATCH($B1363,'Crosswalk parts'!$A:$A,0))</f>
        <v>0</v>
      </c>
    </row>
    <row r="1364" spans="1:7" x14ac:dyDescent="0.2">
      <c r="A1364" s="91" t="s">
        <v>1152</v>
      </c>
      <c r="B1364" s="91" t="s">
        <v>1255</v>
      </c>
      <c r="C1364" s="91" t="s">
        <v>1132</v>
      </c>
      <c r="D1364" s="91">
        <v>18862.92777522</v>
      </c>
      <c r="E1364" s="91" t="s">
        <v>1133</v>
      </c>
      <c r="F1364" s="92" t="str">
        <f>INDEX('Crosswalk sectors'!$B:$B,MATCH(A1364,'Crosswalk sectors'!$A:$A,0))</f>
        <v>pulp paper and printing 17T18</v>
      </c>
      <c r="G1364" s="93">
        <f>INDEX('Crosswalk parts'!$B:$B,MATCH($B1364,'Crosswalk parts'!$A:$A,0))</f>
        <v>0</v>
      </c>
    </row>
    <row r="1365" spans="1:7" x14ac:dyDescent="0.2">
      <c r="A1365" s="91" t="s">
        <v>1163</v>
      </c>
      <c r="B1365" s="91" t="s">
        <v>1330</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73</v>
      </c>
      <c r="B1366" s="91" t="s">
        <v>1193</v>
      </c>
      <c r="C1366" s="91" t="s">
        <v>1132</v>
      </c>
      <c r="D1366" s="91">
        <v>18813.335155100001</v>
      </c>
      <c r="E1366" s="91" t="s">
        <v>1133</v>
      </c>
      <c r="F1366" s="92" t="str">
        <f>INDEX('Crosswalk sectors'!$B:$B,MATCH(A1366,'Crosswalk sectors'!$A:$A,0))</f>
        <v>water and waste 36T39</v>
      </c>
      <c r="G1366" s="93">
        <f>INDEX('Crosswalk parts'!$B:$B,MATCH($B1366,'Crosswalk parts'!$A:$A,0))</f>
        <v>0</v>
      </c>
    </row>
    <row r="1367" spans="1:7" x14ac:dyDescent="0.2">
      <c r="A1367" s="91" t="s">
        <v>1243</v>
      </c>
      <c r="B1367" s="91" t="s">
        <v>1151</v>
      </c>
      <c r="C1367" s="91" t="s">
        <v>1132</v>
      </c>
      <c r="D1367" s="91">
        <v>18735.529137736979</v>
      </c>
      <c r="E1367" s="91" t="s">
        <v>1133</v>
      </c>
      <c r="F1367" s="92" t="str">
        <f>INDEX('Crosswalk sectors'!$B:$B,MATCH(A1367,'Crosswalk sectors'!$A:$A,0))</f>
        <v>NA</v>
      </c>
      <c r="G1367" s="93">
        <f>INDEX('Crosswalk parts'!$B:$B,MATCH($B1367,'Crosswalk parts'!$A:$A,0))</f>
        <v>0</v>
      </c>
    </row>
    <row r="1368" spans="1:7" x14ac:dyDescent="0.2">
      <c r="A1368" s="91" t="s">
        <v>1192</v>
      </c>
      <c r="B1368" s="91" t="s">
        <v>1348</v>
      </c>
      <c r="C1368" s="91" t="s">
        <v>1132</v>
      </c>
      <c r="D1368" s="91">
        <v>18691.394902</v>
      </c>
      <c r="E1368" s="91" t="s">
        <v>1133</v>
      </c>
      <c r="F1368" s="92" t="str">
        <f>INDEX('Crosswalk sectors'!$B:$B,MATCH(A1368,'Crosswalk sectors'!$A:$A,0))</f>
        <v>chemicals 20</v>
      </c>
      <c r="G1368" s="93">
        <f>INDEX('Crosswalk parts'!$B:$B,MATCH($B1368,'Crosswalk parts'!$A:$A,0))</f>
        <v>0</v>
      </c>
    </row>
    <row r="1369" spans="1:7" x14ac:dyDescent="0.2">
      <c r="A1369" s="91" t="s">
        <v>1216</v>
      </c>
      <c r="B1369" s="91" t="s">
        <v>1151</v>
      </c>
      <c r="C1369" s="91" t="s">
        <v>1132</v>
      </c>
      <c r="D1369" s="91">
        <v>18671.104768354999</v>
      </c>
      <c r="E1369" s="91" t="s">
        <v>1133</v>
      </c>
      <c r="F1369" s="92" t="str">
        <f>INDEX('Crosswalk sectors'!$B:$B,MATCH(A1369,'Crosswalk sectors'!$A:$A,0))</f>
        <v>other metals 242</v>
      </c>
      <c r="G1369" s="93">
        <f>INDEX('Crosswalk parts'!$B:$B,MATCH($B1369,'Crosswalk parts'!$A:$A,0))</f>
        <v>0</v>
      </c>
    </row>
    <row r="1370" spans="1:7" x14ac:dyDescent="0.2">
      <c r="A1370" s="91" t="s">
        <v>1216</v>
      </c>
      <c r="B1370" s="91" t="s">
        <v>1334</v>
      </c>
      <c r="C1370" s="91" t="s">
        <v>1132</v>
      </c>
      <c r="D1370" s="91">
        <v>18664.563147127999</v>
      </c>
      <c r="E1370" s="91" t="s">
        <v>1133</v>
      </c>
      <c r="F1370" s="92" t="str">
        <f>INDEX('Crosswalk sectors'!$B:$B,MATCH(A1370,'Crosswalk sectors'!$A:$A,0))</f>
        <v>other metals 242</v>
      </c>
      <c r="G1370" s="93">
        <f>INDEX('Crosswalk parts'!$B:$B,MATCH($B1370,'Crosswalk parts'!$A:$A,0))</f>
        <v>0</v>
      </c>
    </row>
    <row r="1371" spans="1:7" x14ac:dyDescent="0.2">
      <c r="A1371" s="91" t="s">
        <v>1200</v>
      </c>
      <c r="B1371" s="91" t="s">
        <v>1282</v>
      </c>
      <c r="C1371" s="91" t="s">
        <v>1132</v>
      </c>
      <c r="D1371" s="91">
        <v>18652.335676839881</v>
      </c>
      <c r="E1371" s="91" t="s">
        <v>1133</v>
      </c>
      <c r="F1371" s="92" t="str">
        <f>INDEX('Crosswalk sectors'!$B:$B,MATCH(A1371,'Crosswalk sectors'!$A:$A,0))</f>
        <v>energy pipelines and gas processing 352T353</v>
      </c>
      <c r="G1371" s="93">
        <f>INDEX('Crosswalk parts'!$B:$B,MATCH($B1371,'Crosswalk parts'!$A:$A,0))</f>
        <v>0</v>
      </c>
    </row>
    <row r="1372" spans="1:7" x14ac:dyDescent="0.2">
      <c r="A1372" s="91" t="s">
        <v>1192</v>
      </c>
      <c r="B1372" s="91" t="s">
        <v>1329</v>
      </c>
      <c r="C1372" s="91" t="s">
        <v>1132</v>
      </c>
      <c r="D1372" s="91">
        <v>18641.071001659999</v>
      </c>
      <c r="E1372" s="91" t="s">
        <v>1133</v>
      </c>
      <c r="F1372" s="92" t="str">
        <f>INDEX('Crosswalk sectors'!$B:$B,MATCH(A1372,'Crosswalk sectors'!$A:$A,0))</f>
        <v>chemicals 20</v>
      </c>
      <c r="G1372" s="93">
        <f>INDEX('Crosswalk parts'!$B:$B,MATCH($B1372,'Crosswalk parts'!$A:$A,0))</f>
        <v>0</v>
      </c>
    </row>
    <row r="1373" spans="1:7" x14ac:dyDescent="0.2">
      <c r="A1373" s="91" t="s">
        <v>1155</v>
      </c>
      <c r="B1373" s="91" t="s">
        <v>1234</v>
      </c>
      <c r="C1373" s="91" t="s">
        <v>1132</v>
      </c>
      <c r="D1373" s="91">
        <v>18560.373910364211</v>
      </c>
      <c r="E1373" s="91" t="s">
        <v>1133</v>
      </c>
      <c r="F1373" s="92" t="str">
        <f>INDEX('Crosswalk sectors'!$B:$B,MATCH(A1373,'Crosswalk sectors'!$A:$A,0))</f>
        <v>NA</v>
      </c>
      <c r="G1373" s="93">
        <f>INDEX('Crosswalk parts'!$B:$B,MATCH($B1373,'Crosswalk parts'!$A:$A,0))</f>
        <v>0</v>
      </c>
    </row>
    <row r="1374" spans="1:7" x14ac:dyDescent="0.2">
      <c r="A1374" s="91" t="s">
        <v>1134</v>
      </c>
      <c r="B1374" s="91" t="s">
        <v>1332</v>
      </c>
      <c r="C1374" s="91" t="s">
        <v>1132</v>
      </c>
      <c r="D1374" s="91">
        <v>18527.997680002001</v>
      </c>
      <c r="E1374" s="91" t="s">
        <v>1133</v>
      </c>
      <c r="F1374" s="92" t="str">
        <f>INDEX('Crosswalk sectors'!$B:$B,MATCH(A1374,'Crosswalk sectors'!$A:$A,0))</f>
        <v>other manufacturing 31T33</v>
      </c>
      <c r="G1374" s="93">
        <f>INDEX('Crosswalk parts'!$B:$B,MATCH($B1374,'Crosswalk parts'!$A:$A,0))</f>
        <v>0</v>
      </c>
    </row>
    <row r="1375" spans="1:7" x14ac:dyDescent="0.2">
      <c r="A1375" s="91" t="s">
        <v>1214</v>
      </c>
      <c r="B1375" s="91" t="s">
        <v>1187</v>
      </c>
      <c r="C1375" s="91" t="s">
        <v>1132</v>
      </c>
      <c r="D1375" s="91">
        <v>18370.11947967378</v>
      </c>
      <c r="E1375" s="91" t="s">
        <v>1133</v>
      </c>
      <c r="F1375" s="92" t="str">
        <f>INDEX('Crosswalk sectors'!$B:$B,MATCH(A1375,'Crosswalk sectors'!$A:$A,0))</f>
        <v>NA</v>
      </c>
      <c r="G1375" s="93">
        <f>INDEX('Crosswalk parts'!$B:$B,MATCH($B1375,'Crosswalk parts'!$A:$A,0))</f>
        <v>0</v>
      </c>
    </row>
    <row r="1376" spans="1:7" x14ac:dyDescent="0.2">
      <c r="A1376" s="91" t="s">
        <v>1214</v>
      </c>
      <c r="B1376" s="91" t="s">
        <v>1284</v>
      </c>
      <c r="C1376" s="91" t="s">
        <v>1132</v>
      </c>
      <c r="D1376" s="91">
        <v>18333.286508571269</v>
      </c>
      <c r="E1376" s="91" t="s">
        <v>1133</v>
      </c>
      <c r="F1376" s="92" t="str">
        <f>INDEX('Crosswalk sectors'!$B:$B,MATCH(A1376,'Crosswalk sectors'!$A:$A,0))</f>
        <v>NA</v>
      </c>
      <c r="G1376" s="93">
        <f>INDEX('Crosswalk parts'!$B:$B,MATCH($B1376,'Crosswalk parts'!$A:$A,0))</f>
        <v>0</v>
      </c>
    </row>
    <row r="1377" spans="1:7" x14ac:dyDescent="0.2">
      <c r="A1377" s="91" t="s">
        <v>1233</v>
      </c>
      <c r="B1377" s="91" t="s">
        <v>1244</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69</v>
      </c>
      <c r="B1378" s="91" t="s">
        <v>1253</v>
      </c>
      <c r="C1378" s="91" t="s">
        <v>1132</v>
      </c>
      <c r="D1378" s="91">
        <v>18134.592000000001</v>
      </c>
      <c r="E1378" s="91" t="s">
        <v>1133</v>
      </c>
      <c r="F1378" s="92" t="str">
        <f>INDEX('Crosswalk sectors'!$B:$B,MATCH(A1378,'Crosswalk sectors'!$A:$A,0))</f>
        <v>NA</v>
      </c>
      <c r="G1378" s="93">
        <f>INDEX('Crosswalk parts'!$B:$B,MATCH($B1378,'Crosswalk parts'!$A:$A,0))</f>
        <v>0</v>
      </c>
    </row>
    <row r="1379" spans="1:7" x14ac:dyDescent="0.2">
      <c r="A1379" s="91" t="s">
        <v>1148</v>
      </c>
      <c r="B1379" s="91" t="s">
        <v>1235</v>
      </c>
      <c r="C1379" s="91" t="s">
        <v>1132</v>
      </c>
      <c r="D1379" s="91">
        <v>18116.283455469209</v>
      </c>
      <c r="E1379" s="91" t="s">
        <v>1133</v>
      </c>
      <c r="F1379" s="92" t="str">
        <f>INDEX('Crosswalk sectors'!$B:$B,MATCH(A1379,'Crosswalk sectors'!$A:$A,0))</f>
        <v>NONROAD</v>
      </c>
      <c r="G1379" s="93">
        <f>INDEX('Crosswalk parts'!$B:$B,MATCH($B1379,'Crosswalk parts'!$A:$A,0))</f>
        <v>0</v>
      </c>
    </row>
    <row r="1380" spans="1:7" x14ac:dyDescent="0.2">
      <c r="A1380" s="91" t="s">
        <v>1192</v>
      </c>
      <c r="B1380" s="91" t="s">
        <v>1304</v>
      </c>
      <c r="C1380" s="91" t="s">
        <v>1132</v>
      </c>
      <c r="D1380" s="91">
        <v>18116.135046225631</v>
      </c>
      <c r="E1380" s="91" t="s">
        <v>1133</v>
      </c>
      <c r="F1380" s="92" t="str">
        <f>INDEX('Crosswalk sectors'!$B:$B,MATCH(A1380,'Crosswalk sectors'!$A:$A,0))</f>
        <v>chemicals 20</v>
      </c>
      <c r="G1380" s="93">
        <f>INDEX('Crosswalk parts'!$B:$B,MATCH($B1380,'Crosswalk parts'!$A:$A,0))</f>
        <v>0</v>
      </c>
    </row>
    <row r="1381" spans="1:7" x14ac:dyDescent="0.2">
      <c r="A1381" s="91" t="s">
        <v>1269</v>
      </c>
      <c r="B1381" s="91" t="s">
        <v>1139</v>
      </c>
      <c r="C1381" s="91" t="s">
        <v>1132</v>
      </c>
      <c r="D1381" s="91">
        <v>18113.972607899999</v>
      </c>
      <c r="E1381" s="91" t="s">
        <v>1133</v>
      </c>
      <c r="F1381" s="92" t="str">
        <f>INDEX('Crosswalk sectors'!$B:$B,MATCH(A1381,'Crosswalk sectors'!$A:$A,0))</f>
        <v>NA</v>
      </c>
      <c r="G1381" s="93">
        <f>INDEX('Crosswalk parts'!$B:$B,MATCH($B1381,'Crosswalk parts'!$A:$A,0))</f>
        <v>0</v>
      </c>
    </row>
    <row r="1382" spans="1:7" x14ac:dyDescent="0.2">
      <c r="A1382" s="91" t="s">
        <v>1167</v>
      </c>
      <c r="B1382" s="91" t="s">
        <v>1331</v>
      </c>
      <c r="C1382" s="91" t="s">
        <v>1132</v>
      </c>
      <c r="D1382" s="91">
        <v>18029.200140000001</v>
      </c>
      <c r="E1382" s="91" t="s">
        <v>1133</v>
      </c>
      <c r="F1382" s="92" t="str">
        <f>INDEX('Crosswalk sectors'!$B:$B,MATCH(A1382,'Crosswalk sectors'!$A:$A,0))</f>
        <v>chemicals 20</v>
      </c>
      <c r="G1382" s="93">
        <f>INDEX('Crosswalk parts'!$B:$B,MATCH($B1382,'Crosswalk parts'!$A:$A,0))</f>
        <v>0</v>
      </c>
    </row>
    <row r="1383" spans="1:7" x14ac:dyDescent="0.2">
      <c r="A1383" s="91" t="s">
        <v>1161</v>
      </c>
      <c r="B1383" s="91" t="s">
        <v>1308</v>
      </c>
      <c r="C1383" s="91" t="s">
        <v>1132</v>
      </c>
      <c r="D1383" s="91">
        <v>18012.992512331501</v>
      </c>
      <c r="E1383" s="91" t="s">
        <v>1133</v>
      </c>
      <c r="F1383" s="92" t="str">
        <f>INDEX('Crosswalk sectors'!$B:$B,MATCH(A1383,'Crosswalk sectors'!$A:$A,0))</f>
        <v>chemicals 20</v>
      </c>
      <c r="G1383" s="93">
        <f>INDEX('Crosswalk parts'!$B:$B,MATCH($B1383,'Crosswalk parts'!$A:$A,0))</f>
        <v>0</v>
      </c>
    </row>
    <row r="1384" spans="1:7" x14ac:dyDescent="0.2">
      <c r="A1384" s="91" t="s">
        <v>1159</v>
      </c>
      <c r="B1384" s="91" t="s">
        <v>1251</v>
      </c>
      <c r="C1384" s="91" t="s">
        <v>1132</v>
      </c>
      <c r="D1384" s="91">
        <v>17994.678932418708</v>
      </c>
      <c r="E1384" s="91" t="s">
        <v>1133</v>
      </c>
      <c r="F1384" s="92" t="str">
        <f>INDEX('Crosswalk sectors'!$B:$B,MATCH(A1384,'Crosswalk sectors'!$A:$A,0))</f>
        <v>NA</v>
      </c>
      <c r="G1384" s="93">
        <f>INDEX('Crosswalk parts'!$B:$B,MATCH($B1384,'Crosswalk parts'!$A:$A,0))</f>
        <v>0</v>
      </c>
    </row>
    <row r="1385" spans="1:7" x14ac:dyDescent="0.2">
      <c r="A1385" s="91" t="s">
        <v>1199</v>
      </c>
      <c r="B1385" s="91" t="s">
        <v>1204</v>
      </c>
      <c r="C1385" s="91" t="s">
        <v>1171</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37</v>
      </c>
      <c r="B1386" s="91" t="s">
        <v>1244</v>
      </c>
      <c r="D1386" s="91">
        <v>17899.26377031696</v>
      </c>
      <c r="E1386" s="91" t="s">
        <v>714</v>
      </c>
      <c r="F1386" s="92" t="str">
        <f>INDEX('Crosswalk sectors'!$B:$B,MATCH(A1386,'Crosswalk sectors'!$A:$A,0))</f>
        <v>NA</v>
      </c>
      <c r="G1386" s="93">
        <f>INDEX('Crosswalk parts'!$B:$B,MATCH($B1386,'Crosswalk parts'!$A:$A,0))</f>
        <v>0</v>
      </c>
    </row>
    <row r="1387" spans="1:7" x14ac:dyDescent="0.2">
      <c r="A1387" s="91" t="s">
        <v>1222</v>
      </c>
      <c r="B1387" s="91" t="s">
        <v>1229</v>
      </c>
      <c r="C1387" s="91" t="s">
        <v>1171</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34</v>
      </c>
      <c r="B1388" s="91" t="s">
        <v>1334</v>
      </c>
      <c r="C1388" s="91" t="s">
        <v>1132</v>
      </c>
      <c r="D1388" s="91">
        <v>17830.06962887543</v>
      </c>
      <c r="E1388" s="91" t="s">
        <v>1133</v>
      </c>
      <c r="F1388" s="92" t="str">
        <f>INDEX('Crosswalk sectors'!$B:$B,MATCH(A1388,'Crosswalk sectors'!$A:$A,0))</f>
        <v>other manufacturing 31T33</v>
      </c>
      <c r="G1388" s="93">
        <f>INDEX('Crosswalk parts'!$B:$B,MATCH($B1388,'Crosswalk parts'!$A:$A,0))</f>
        <v>0</v>
      </c>
    </row>
    <row r="1389" spans="1:7" x14ac:dyDescent="0.2">
      <c r="A1389" s="91" t="s">
        <v>1173</v>
      </c>
      <c r="B1389" s="91" t="s">
        <v>1343</v>
      </c>
      <c r="C1389" s="91" t="s">
        <v>1132</v>
      </c>
      <c r="D1389" s="91">
        <v>17822.541628436829</v>
      </c>
      <c r="E1389" s="91" t="s">
        <v>1133</v>
      </c>
      <c r="F1389" s="92" t="str">
        <f>INDEX('Crosswalk sectors'!$B:$B,MATCH(A1389,'Crosswalk sectors'!$A:$A,0))</f>
        <v>water and waste 36T39</v>
      </c>
      <c r="G1389" s="93">
        <f>INDEX('Crosswalk parts'!$B:$B,MATCH($B1389,'Crosswalk parts'!$A:$A,0))</f>
        <v>0</v>
      </c>
    </row>
    <row r="1390" spans="1:7" x14ac:dyDescent="0.2">
      <c r="A1390" s="91" t="s">
        <v>1198</v>
      </c>
      <c r="B1390" s="91" t="s">
        <v>1286</v>
      </c>
      <c r="C1390" s="91" t="s">
        <v>1132</v>
      </c>
      <c r="D1390" s="91">
        <v>17821.717000000001</v>
      </c>
      <c r="E1390" s="91" t="s">
        <v>1133</v>
      </c>
      <c r="F1390" s="92" t="str">
        <f>INDEX('Crosswalk sectors'!$B:$B,MATCH(A1390,'Crosswalk sectors'!$A:$A,0))</f>
        <v>NA</v>
      </c>
      <c r="G1390" s="93">
        <f>INDEX('Crosswalk parts'!$B:$B,MATCH($B1390,'Crosswalk parts'!$A:$A,0))</f>
        <v>0</v>
      </c>
    </row>
    <row r="1391" spans="1:7" x14ac:dyDescent="0.2">
      <c r="A1391" s="91" t="s">
        <v>1165</v>
      </c>
      <c r="B1391" s="91" t="s">
        <v>1273</v>
      </c>
      <c r="C1391" s="91" t="s">
        <v>1132</v>
      </c>
      <c r="D1391" s="91">
        <v>17748.635340639481</v>
      </c>
      <c r="E1391" s="91" t="s">
        <v>1133</v>
      </c>
      <c r="F1391" s="92" t="str">
        <f>INDEX('Crosswalk sectors'!$B:$B,MATCH(A1391,'Crosswalk sectors'!$A:$A,0))</f>
        <v>NA</v>
      </c>
      <c r="G1391" s="93">
        <f>INDEX('Crosswalk parts'!$B:$B,MATCH($B1391,'Crosswalk parts'!$A:$A,0))</f>
        <v>0</v>
      </c>
    </row>
    <row r="1392" spans="1:7" x14ac:dyDescent="0.2">
      <c r="A1392" s="91" t="s">
        <v>1173</v>
      </c>
      <c r="B1392" s="91" t="s">
        <v>1239</v>
      </c>
      <c r="C1392" s="91" t="s">
        <v>1132</v>
      </c>
      <c r="D1392" s="91">
        <v>17529.174867976471</v>
      </c>
      <c r="E1392" s="91" t="s">
        <v>1133</v>
      </c>
      <c r="F1392" s="92" t="str">
        <f>INDEX('Crosswalk sectors'!$B:$B,MATCH(A1392,'Crosswalk sectors'!$A:$A,0))</f>
        <v>water and waste 36T39</v>
      </c>
      <c r="G1392" s="93">
        <f>INDEX('Crosswalk parts'!$B:$B,MATCH($B1392,'Crosswalk parts'!$A:$A,0))</f>
        <v>0</v>
      </c>
    </row>
    <row r="1393" spans="1:7" x14ac:dyDescent="0.2">
      <c r="A1393" s="91" t="s">
        <v>1146</v>
      </c>
      <c r="B1393" s="91" t="s">
        <v>1248</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14</v>
      </c>
      <c r="B1394" s="91" t="s">
        <v>1229</v>
      </c>
      <c r="C1394" s="91" t="s">
        <v>1171</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79</v>
      </c>
      <c r="B1395" s="91" t="s">
        <v>1151</v>
      </c>
      <c r="C1395" s="91" t="s">
        <v>1132</v>
      </c>
      <c r="D1395" s="91">
        <v>17321.373260014261</v>
      </c>
      <c r="E1395" s="91" t="s">
        <v>1133</v>
      </c>
      <c r="F1395" s="92" t="str">
        <f>INDEX('Crosswalk sectors'!$B:$B,MATCH(A1395,'Crosswalk sectors'!$A:$A,0))</f>
        <v>NA</v>
      </c>
      <c r="G1395" s="93">
        <f>INDEX('Crosswalk parts'!$B:$B,MATCH($B1395,'Crosswalk parts'!$A:$A,0))</f>
        <v>0</v>
      </c>
    </row>
    <row r="1396" spans="1:7" x14ac:dyDescent="0.2">
      <c r="A1396" s="91" t="s">
        <v>1140</v>
      </c>
      <c r="B1396" s="91" t="s">
        <v>1349</v>
      </c>
      <c r="C1396" s="91" t="s">
        <v>1132</v>
      </c>
      <c r="D1396" s="91">
        <v>17294.553745438461</v>
      </c>
      <c r="E1396" s="91" t="s">
        <v>1133</v>
      </c>
      <c r="F1396" s="92" t="str">
        <f>INDEX('Crosswalk sectors'!$B:$B,MATCH(A1396,'Crosswalk sectors'!$A:$A,0))</f>
        <v>NA</v>
      </c>
      <c r="G1396" s="93">
        <f>INDEX('Crosswalk parts'!$B:$B,MATCH($B1396,'Crosswalk parts'!$A:$A,0))</f>
        <v>0</v>
      </c>
    </row>
    <row r="1397" spans="1:7" x14ac:dyDescent="0.2">
      <c r="A1397" s="91" t="s">
        <v>1210</v>
      </c>
      <c r="B1397" s="91" t="s">
        <v>1350</v>
      </c>
      <c r="C1397" s="91" t="s">
        <v>1132</v>
      </c>
      <c r="D1397" s="100">
        <v>17283</v>
      </c>
      <c r="E1397" s="91" t="s">
        <v>1133</v>
      </c>
      <c r="F1397" s="92" t="str">
        <f>INDEX('Crosswalk sectors'!$B:$B,MATCH(A1397,'Crosswalk sectors'!$A:$A,0))</f>
        <v>NA</v>
      </c>
      <c r="G1397" s="93">
        <f>INDEX('Crosswalk parts'!$B:$B,MATCH($B1397,'Crosswalk parts'!$A:$A,0))</f>
        <v>0</v>
      </c>
    </row>
    <row r="1398" spans="1:7" x14ac:dyDescent="0.2">
      <c r="A1398" s="91" t="s">
        <v>1173</v>
      </c>
      <c r="B1398" s="91" t="s">
        <v>1293</v>
      </c>
      <c r="C1398" s="91" t="s">
        <v>1132</v>
      </c>
      <c r="D1398" s="91">
        <v>17281.056004743841</v>
      </c>
      <c r="E1398" s="91" t="s">
        <v>1133</v>
      </c>
      <c r="F1398" s="92" t="str">
        <f>INDEX('Crosswalk sectors'!$B:$B,MATCH(A1398,'Crosswalk sectors'!$A:$A,0))</f>
        <v>water and waste 36T39</v>
      </c>
      <c r="G1398" s="93">
        <f>INDEX('Crosswalk parts'!$B:$B,MATCH($B1398,'Crosswalk parts'!$A:$A,0))</f>
        <v>0</v>
      </c>
    </row>
    <row r="1399" spans="1:7" x14ac:dyDescent="0.2">
      <c r="A1399" s="91" t="s">
        <v>1165</v>
      </c>
      <c r="B1399" s="91" t="s">
        <v>1193</v>
      </c>
      <c r="C1399" s="91" t="s">
        <v>1132</v>
      </c>
      <c r="D1399" s="91">
        <v>17242.5</v>
      </c>
      <c r="E1399" s="91" t="s">
        <v>1133</v>
      </c>
      <c r="F1399" s="92" t="str">
        <f>INDEX('Crosswalk sectors'!$B:$B,MATCH(A1399,'Crosswalk sectors'!$A:$A,0))</f>
        <v>NA</v>
      </c>
      <c r="G1399" s="93">
        <f>INDEX('Crosswalk parts'!$B:$B,MATCH($B1399,'Crosswalk parts'!$A:$A,0))</f>
        <v>0</v>
      </c>
    </row>
    <row r="1400" spans="1:7" x14ac:dyDescent="0.2">
      <c r="A1400" s="91" t="s">
        <v>1192</v>
      </c>
      <c r="B1400" s="91" t="s">
        <v>1224</v>
      </c>
      <c r="C1400" s="91" t="s">
        <v>1171</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44</v>
      </c>
      <c r="B1401" s="91" t="s">
        <v>1185</v>
      </c>
      <c r="C1401" s="91" t="s">
        <v>1132</v>
      </c>
      <c r="D1401" s="91">
        <v>17210.598060213819</v>
      </c>
      <c r="E1401" s="91" t="s">
        <v>1133</v>
      </c>
      <c r="F1401" s="92" t="str">
        <f>INDEX('Crosswalk sectors'!$B:$B,MATCH(A1401,'Crosswalk sectors'!$A:$A,0))</f>
        <v>NA</v>
      </c>
      <c r="G1401" s="93">
        <f>INDEX('Crosswalk parts'!$B:$B,MATCH($B1401,'Crosswalk parts'!$A:$A,0))</f>
        <v>0</v>
      </c>
    </row>
    <row r="1402" spans="1:7" x14ac:dyDescent="0.2">
      <c r="A1402" s="91" t="s">
        <v>1183</v>
      </c>
      <c r="B1402" s="91" t="s">
        <v>1204</v>
      </c>
      <c r="C1402" s="91" t="s">
        <v>1171</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83</v>
      </c>
      <c r="B1403" s="91" t="s">
        <v>1326</v>
      </c>
      <c r="D1403" s="91">
        <v>17131.21651202935</v>
      </c>
      <c r="E1403" s="91" t="s">
        <v>714</v>
      </c>
      <c r="F1403" s="92" t="str">
        <f>INDEX('Crosswalk sectors'!$B:$B,MATCH(A1403,'Crosswalk sectors'!$A:$A,0))</f>
        <v>NA</v>
      </c>
      <c r="G1403" s="93">
        <f>INDEX('Crosswalk parts'!$B:$B,MATCH($B1403,'Crosswalk parts'!$A:$A,0))</f>
        <v>0</v>
      </c>
    </row>
    <row r="1404" spans="1:7" x14ac:dyDescent="0.2">
      <c r="A1404" s="91" t="s">
        <v>1205</v>
      </c>
      <c r="B1404" s="91" t="s">
        <v>1182</v>
      </c>
      <c r="C1404" s="91" t="s">
        <v>1132</v>
      </c>
      <c r="D1404" s="91">
        <v>17058.206496611961</v>
      </c>
      <c r="E1404" s="91" t="s">
        <v>1133</v>
      </c>
      <c r="F1404" s="92" t="str">
        <f>INDEX('Crosswalk sectors'!$B:$B,MATCH(A1404,'Crosswalk sectors'!$A:$A,0))</f>
        <v>NA</v>
      </c>
      <c r="G1404" s="93">
        <f>INDEX('Crosswalk parts'!$B:$B,MATCH($B1404,'Crosswalk parts'!$A:$A,0))</f>
        <v>0</v>
      </c>
    </row>
    <row r="1405" spans="1:7" x14ac:dyDescent="0.2">
      <c r="A1405" s="91" t="s">
        <v>1214</v>
      </c>
      <c r="B1405" s="91" t="s">
        <v>1176</v>
      </c>
      <c r="C1405" s="91" t="s">
        <v>1132</v>
      </c>
      <c r="D1405" s="91">
        <v>17027.76108410181</v>
      </c>
      <c r="E1405" s="91" t="s">
        <v>1133</v>
      </c>
      <c r="F1405" s="92" t="str">
        <f>INDEX('Crosswalk sectors'!$B:$B,MATCH(A1405,'Crosswalk sectors'!$A:$A,0))</f>
        <v>NA</v>
      </c>
      <c r="G1405" s="93">
        <f>INDEX('Crosswalk parts'!$B:$B,MATCH($B1405,'Crosswalk parts'!$A:$A,0))</f>
        <v>0</v>
      </c>
    </row>
    <row r="1406" spans="1:7" x14ac:dyDescent="0.2">
      <c r="A1406" s="91" t="s">
        <v>1156</v>
      </c>
      <c r="B1406" s="91" t="s">
        <v>1315</v>
      </c>
      <c r="C1406" s="91" t="s">
        <v>1132</v>
      </c>
      <c r="D1406" s="91">
        <v>17026.368540412059</v>
      </c>
      <c r="E1406" s="91" t="s">
        <v>1133</v>
      </c>
      <c r="F1406" s="92" t="str">
        <f>INDEX('Crosswalk sectors'!$B:$B,MATCH(A1406,'Crosswalk sectors'!$A:$A,0))</f>
        <v>oil and gas extraction 06</v>
      </c>
      <c r="G1406" s="93">
        <f>INDEX('Crosswalk parts'!$B:$B,MATCH($B1406,'Crosswalk parts'!$A:$A,0))</f>
        <v>0</v>
      </c>
    </row>
    <row r="1407" spans="1:7" x14ac:dyDescent="0.2">
      <c r="A1407" s="91" t="s">
        <v>1243</v>
      </c>
      <c r="B1407" s="91" t="s">
        <v>1197</v>
      </c>
      <c r="D1407" s="91">
        <v>16982.938910000001</v>
      </c>
      <c r="E1407" s="91" t="s">
        <v>1133</v>
      </c>
      <c r="F1407" s="92" t="str">
        <f>INDEX('Crosswalk sectors'!$B:$B,MATCH(A1407,'Crosswalk sectors'!$A:$A,0))</f>
        <v>NA</v>
      </c>
      <c r="G1407" s="93">
        <f>INDEX('Crosswalk parts'!$B:$B,MATCH($B1407,'Crosswalk parts'!$A:$A,0))</f>
        <v>0</v>
      </c>
    </row>
    <row r="1408" spans="1:7" x14ac:dyDescent="0.2">
      <c r="A1408" s="91" t="s">
        <v>1163</v>
      </c>
      <c r="B1408" s="91" t="s">
        <v>1219</v>
      </c>
      <c r="C1408" s="91" t="s">
        <v>1171</v>
      </c>
      <c r="D1408" s="91">
        <v>16876.228760656621</v>
      </c>
      <c r="E1408" s="91" t="s">
        <v>714</v>
      </c>
      <c r="F1408" s="92" t="str">
        <f>INDEX('Crosswalk sectors'!$B:$B,MATCH(A1408,'Crosswalk sectors'!$A:$A,0))</f>
        <v>NA</v>
      </c>
      <c r="G1408" s="93">
        <f>INDEX('Crosswalk parts'!$B:$B,MATCH($B1408,'Crosswalk parts'!$A:$A,0))</f>
        <v>0</v>
      </c>
    </row>
    <row r="1409" spans="1:7" x14ac:dyDescent="0.2">
      <c r="A1409" s="91" t="s">
        <v>1200</v>
      </c>
      <c r="B1409" s="91" t="s">
        <v>1310</v>
      </c>
      <c r="C1409" s="91" t="s">
        <v>1132</v>
      </c>
      <c r="D1409" s="91">
        <v>16790.185936999998</v>
      </c>
      <c r="E1409" s="91" t="s">
        <v>1133</v>
      </c>
      <c r="F1409" s="92" t="str">
        <f>INDEX('Crosswalk sectors'!$B:$B,MATCH(A1409,'Crosswalk sectors'!$A:$A,0))</f>
        <v>energy pipelines and gas processing 352T353</v>
      </c>
      <c r="G1409" s="93">
        <f>INDEX('Crosswalk parts'!$B:$B,MATCH($B1409,'Crosswalk parts'!$A:$A,0))</f>
        <v>0</v>
      </c>
    </row>
    <row r="1410" spans="1:7" x14ac:dyDescent="0.2">
      <c r="A1410" s="91" t="s">
        <v>1216</v>
      </c>
      <c r="B1410" s="91" t="s">
        <v>1187</v>
      </c>
      <c r="C1410" s="91" t="s">
        <v>1132</v>
      </c>
      <c r="D1410" s="91">
        <v>16764.838599999999</v>
      </c>
      <c r="E1410" s="91" t="s">
        <v>1133</v>
      </c>
      <c r="F1410" s="92" t="str">
        <f>INDEX('Crosswalk sectors'!$B:$B,MATCH(A1410,'Crosswalk sectors'!$A:$A,0))</f>
        <v>other metals 242</v>
      </c>
      <c r="G1410" s="93">
        <f>INDEX('Crosswalk parts'!$B:$B,MATCH($B1410,'Crosswalk parts'!$A:$A,0))</f>
        <v>0</v>
      </c>
    </row>
    <row r="1411" spans="1:7" x14ac:dyDescent="0.2">
      <c r="A1411" s="91" t="s">
        <v>1192</v>
      </c>
      <c r="B1411" s="91" t="s">
        <v>1282</v>
      </c>
      <c r="C1411" s="91" t="s">
        <v>1132</v>
      </c>
      <c r="D1411" s="91">
        <v>16704.817198042201</v>
      </c>
      <c r="E1411" s="91" t="s">
        <v>1133</v>
      </c>
      <c r="F1411" s="92" t="str">
        <f>INDEX('Crosswalk sectors'!$B:$B,MATCH(A1411,'Crosswalk sectors'!$A:$A,0))</f>
        <v>chemicals 20</v>
      </c>
      <c r="G1411" s="93">
        <f>INDEX('Crosswalk parts'!$B:$B,MATCH($B1411,'Crosswalk parts'!$A:$A,0))</f>
        <v>0</v>
      </c>
    </row>
    <row r="1412" spans="1:7" x14ac:dyDescent="0.2">
      <c r="A1412" s="91" t="s">
        <v>1179</v>
      </c>
      <c r="B1412" s="91" t="s">
        <v>1170</v>
      </c>
      <c r="C1412" s="91" t="s">
        <v>1171</v>
      </c>
      <c r="D1412" s="91">
        <v>16687.44619925</v>
      </c>
      <c r="E1412" s="91" t="s">
        <v>714</v>
      </c>
      <c r="F1412" s="92" t="str">
        <f>INDEX('Crosswalk sectors'!$B:$B,MATCH(A1412,'Crosswalk sectors'!$A:$A,0))</f>
        <v>NA</v>
      </c>
      <c r="G1412" s="93" t="str">
        <f>INDEX('Crosswalk parts'!$B:$B,MATCH($B1412,'Crosswalk parts'!$A:$A,0))</f>
        <v>VOC</v>
      </c>
    </row>
    <row r="1413" spans="1:7" x14ac:dyDescent="0.2">
      <c r="A1413" s="91" t="s">
        <v>1246</v>
      </c>
      <c r="B1413" s="91" t="s">
        <v>1212</v>
      </c>
      <c r="C1413" s="91" t="s">
        <v>1132</v>
      </c>
      <c r="D1413" s="91">
        <v>16665.022664</v>
      </c>
      <c r="E1413" s="91" t="s">
        <v>1133</v>
      </c>
      <c r="F1413" s="92" t="str">
        <f>INDEX('Crosswalk sectors'!$B:$B,MATCH(A1413,'Crosswalk sectors'!$A:$A,0))</f>
        <v>NA</v>
      </c>
      <c r="G1413" s="93">
        <f>INDEX('Crosswalk parts'!$B:$B,MATCH($B1413,'Crosswalk parts'!$A:$A,0))</f>
        <v>0</v>
      </c>
    </row>
    <row r="1414" spans="1:7" x14ac:dyDescent="0.2">
      <c r="A1414" s="91" t="s">
        <v>1210</v>
      </c>
      <c r="B1414" s="91" t="s">
        <v>1308</v>
      </c>
      <c r="C1414" s="91" t="s">
        <v>1132</v>
      </c>
      <c r="D1414" s="91">
        <v>16597.456329258959</v>
      </c>
      <c r="E1414" s="91" t="s">
        <v>1133</v>
      </c>
      <c r="F1414" s="92" t="str">
        <f>INDEX('Crosswalk sectors'!$B:$B,MATCH(A1414,'Crosswalk sectors'!$A:$A,0))</f>
        <v>NA</v>
      </c>
      <c r="G1414" s="93">
        <f>INDEX('Crosswalk parts'!$B:$B,MATCH($B1414,'Crosswalk parts'!$A:$A,0))</f>
        <v>0</v>
      </c>
    </row>
    <row r="1415" spans="1:7" x14ac:dyDescent="0.2">
      <c r="A1415" s="91" t="s">
        <v>1206</v>
      </c>
      <c r="B1415" s="91" t="s">
        <v>1224</v>
      </c>
      <c r="C1415" s="91" t="s">
        <v>1171</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56</v>
      </c>
      <c r="B1416" s="91" t="s">
        <v>1256</v>
      </c>
      <c r="C1416" s="91" t="s">
        <v>1132</v>
      </c>
      <c r="D1416" s="91">
        <v>16551.001271001842</v>
      </c>
      <c r="E1416" s="91" t="s">
        <v>1133</v>
      </c>
      <c r="F1416" s="92" t="str">
        <f>INDEX('Crosswalk sectors'!$B:$B,MATCH(A1416,'Crosswalk sectors'!$A:$A,0))</f>
        <v>oil and gas extraction 06</v>
      </c>
      <c r="G1416" s="93">
        <f>INDEX('Crosswalk parts'!$B:$B,MATCH($B1416,'Crosswalk parts'!$A:$A,0))</f>
        <v>0</v>
      </c>
    </row>
    <row r="1417" spans="1:7" x14ac:dyDescent="0.2">
      <c r="A1417" s="91" t="s">
        <v>1183</v>
      </c>
      <c r="B1417" s="91" t="s">
        <v>1224</v>
      </c>
      <c r="C1417" s="91" t="s">
        <v>1171</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48</v>
      </c>
      <c r="B1418" s="91" t="s">
        <v>1251</v>
      </c>
      <c r="C1418" s="91" t="s">
        <v>1132</v>
      </c>
      <c r="D1418" s="91">
        <v>16381.21814310176</v>
      </c>
      <c r="E1418" s="91" t="s">
        <v>1133</v>
      </c>
      <c r="F1418" s="92" t="str">
        <f>INDEX('Crosswalk sectors'!$B:$B,MATCH(A1418,'Crosswalk sectors'!$A:$A,0))</f>
        <v>NONROAD</v>
      </c>
      <c r="G1418" s="93">
        <f>INDEX('Crosswalk parts'!$B:$B,MATCH($B1418,'Crosswalk parts'!$A:$A,0))</f>
        <v>0</v>
      </c>
    </row>
    <row r="1419" spans="1:7" x14ac:dyDescent="0.2">
      <c r="A1419" s="91" t="s">
        <v>1156</v>
      </c>
      <c r="B1419" s="91" t="s">
        <v>1172</v>
      </c>
      <c r="C1419" s="91" t="s">
        <v>1132</v>
      </c>
      <c r="D1419" s="91">
        <v>16320.70642882677</v>
      </c>
      <c r="E1419" s="91" t="s">
        <v>1133</v>
      </c>
      <c r="F1419" s="92" t="str">
        <f>INDEX('Crosswalk sectors'!$B:$B,MATCH(A1419,'Crosswalk sectors'!$A:$A,0))</f>
        <v>oil and gas extraction 06</v>
      </c>
      <c r="G1419" s="93">
        <f>INDEX('Crosswalk parts'!$B:$B,MATCH($B1419,'Crosswalk parts'!$A:$A,0))</f>
        <v>0</v>
      </c>
    </row>
    <row r="1420" spans="1:7" x14ac:dyDescent="0.2">
      <c r="A1420" s="91" t="s">
        <v>1306</v>
      </c>
      <c r="B1420" s="91" t="s">
        <v>1139</v>
      </c>
      <c r="C1420" s="91" t="s">
        <v>1132</v>
      </c>
      <c r="D1420" s="91">
        <v>16286.857438376161</v>
      </c>
      <c r="E1420" s="91" t="s">
        <v>1133</v>
      </c>
      <c r="F1420" s="92" t="str">
        <f>INDEX('Crosswalk sectors'!$B:$B,MATCH(A1420,'Crosswalk sectors'!$A:$A,0))</f>
        <v>NA</v>
      </c>
      <c r="G1420" s="93">
        <f>INDEX('Crosswalk parts'!$B:$B,MATCH($B1420,'Crosswalk parts'!$A:$A,0))</f>
        <v>0</v>
      </c>
    </row>
    <row r="1421" spans="1:7" x14ac:dyDescent="0.2">
      <c r="A1421" s="91" t="s">
        <v>1246</v>
      </c>
      <c r="B1421" s="91" t="s">
        <v>1172</v>
      </c>
      <c r="C1421" s="91" t="s">
        <v>1132</v>
      </c>
      <c r="D1421" s="91">
        <v>16270.90032515946</v>
      </c>
      <c r="E1421" s="91" t="s">
        <v>1133</v>
      </c>
      <c r="F1421" s="92" t="str">
        <f>INDEX('Crosswalk sectors'!$B:$B,MATCH(A1421,'Crosswalk sectors'!$A:$A,0))</f>
        <v>NA</v>
      </c>
      <c r="G1421" s="93">
        <f>INDEX('Crosswalk parts'!$B:$B,MATCH($B1421,'Crosswalk parts'!$A:$A,0))</f>
        <v>0</v>
      </c>
    </row>
    <row r="1422" spans="1:7" x14ac:dyDescent="0.2">
      <c r="A1422" s="91" t="s">
        <v>1163</v>
      </c>
      <c r="B1422" s="91" t="s">
        <v>1351</v>
      </c>
      <c r="C1422" s="91" t="s">
        <v>1132</v>
      </c>
      <c r="D1422" s="91">
        <v>16209.181860236949</v>
      </c>
      <c r="E1422" s="91" t="s">
        <v>1133</v>
      </c>
      <c r="F1422" s="92" t="str">
        <f>INDEX('Crosswalk sectors'!$B:$B,MATCH(A1422,'Crosswalk sectors'!$A:$A,0))</f>
        <v>NA</v>
      </c>
      <c r="G1422" s="93">
        <f>INDEX('Crosswalk parts'!$B:$B,MATCH($B1422,'Crosswalk parts'!$A:$A,0))</f>
        <v>0</v>
      </c>
    </row>
    <row r="1423" spans="1:7" x14ac:dyDescent="0.2">
      <c r="A1423" s="91" t="s">
        <v>1214</v>
      </c>
      <c r="B1423" s="91" t="s">
        <v>1175</v>
      </c>
      <c r="C1423" s="91" t="s">
        <v>1132</v>
      </c>
      <c r="D1423" s="91">
        <v>16154.26766702494</v>
      </c>
      <c r="E1423" s="91" t="s">
        <v>1133</v>
      </c>
      <c r="F1423" s="92" t="str">
        <f>INDEX('Crosswalk sectors'!$B:$B,MATCH(A1423,'Crosswalk sectors'!$A:$A,0))</f>
        <v>NA</v>
      </c>
      <c r="G1423" s="93">
        <f>INDEX('Crosswalk parts'!$B:$B,MATCH($B1423,'Crosswalk parts'!$A:$A,0))</f>
        <v>0</v>
      </c>
    </row>
    <row r="1424" spans="1:7" x14ac:dyDescent="0.2">
      <c r="A1424" s="91" t="s">
        <v>1216</v>
      </c>
      <c r="B1424" s="91" t="s">
        <v>1340</v>
      </c>
      <c r="C1424" s="91" t="s">
        <v>1132</v>
      </c>
      <c r="D1424" s="91">
        <v>16151.5348226199</v>
      </c>
      <c r="E1424" s="91" t="s">
        <v>1133</v>
      </c>
      <c r="F1424" s="92" t="str">
        <f>INDEX('Crosswalk sectors'!$B:$B,MATCH(A1424,'Crosswalk sectors'!$A:$A,0))</f>
        <v>other metals 242</v>
      </c>
      <c r="G1424" s="93">
        <f>INDEX('Crosswalk parts'!$B:$B,MATCH($B1424,'Crosswalk parts'!$A:$A,0))</f>
        <v>0</v>
      </c>
    </row>
    <row r="1425" spans="1:7" x14ac:dyDescent="0.2">
      <c r="A1425" s="91" t="s">
        <v>1169</v>
      </c>
      <c r="B1425" s="91" t="s">
        <v>1151</v>
      </c>
      <c r="C1425" s="91" t="s">
        <v>1132</v>
      </c>
      <c r="D1425" s="91">
        <v>16150.250724924001</v>
      </c>
      <c r="E1425" s="91" t="s">
        <v>1133</v>
      </c>
      <c r="F1425" s="92" t="str">
        <f>INDEX('Crosswalk sectors'!$B:$B,MATCH(A1425,'Crosswalk sectors'!$A:$A,0))</f>
        <v>NA</v>
      </c>
      <c r="G1425" s="93">
        <f>INDEX('Crosswalk parts'!$B:$B,MATCH($B1425,'Crosswalk parts'!$A:$A,0))</f>
        <v>0</v>
      </c>
    </row>
    <row r="1426" spans="1:7" x14ac:dyDescent="0.2">
      <c r="A1426" s="91" t="s">
        <v>1192</v>
      </c>
      <c r="B1426" s="91" t="s">
        <v>1320</v>
      </c>
      <c r="C1426" s="91" t="s">
        <v>1132</v>
      </c>
      <c r="D1426" s="91">
        <v>16145.337972325729</v>
      </c>
      <c r="E1426" s="91" t="s">
        <v>1133</v>
      </c>
      <c r="F1426" s="92" t="str">
        <f>INDEX('Crosswalk sectors'!$B:$B,MATCH(A1426,'Crosswalk sectors'!$A:$A,0))</f>
        <v>chemicals 20</v>
      </c>
      <c r="G1426" s="93">
        <f>INDEX('Crosswalk parts'!$B:$B,MATCH($B1426,'Crosswalk parts'!$A:$A,0))</f>
        <v>0</v>
      </c>
    </row>
    <row r="1427" spans="1:7" x14ac:dyDescent="0.2">
      <c r="A1427" s="91" t="s">
        <v>1152</v>
      </c>
      <c r="B1427" s="91" t="s">
        <v>1264</v>
      </c>
      <c r="C1427" s="91" t="s">
        <v>1132</v>
      </c>
      <c r="D1427" s="91">
        <v>16102.929878417501</v>
      </c>
      <c r="E1427" s="91" t="s">
        <v>1133</v>
      </c>
      <c r="F1427" s="92" t="str">
        <f>INDEX('Crosswalk sectors'!$B:$B,MATCH(A1427,'Crosswalk sectors'!$A:$A,0))</f>
        <v>pulp paper and printing 17T18</v>
      </c>
      <c r="G1427" s="93">
        <f>INDEX('Crosswalk parts'!$B:$B,MATCH($B1427,'Crosswalk parts'!$A:$A,0))</f>
        <v>0</v>
      </c>
    </row>
    <row r="1428" spans="1:7" x14ac:dyDescent="0.2">
      <c r="A1428" s="91" t="s">
        <v>1243</v>
      </c>
      <c r="B1428" s="91" t="s">
        <v>1236</v>
      </c>
      <c r="C1428" s="91" t="s">
        <v>1237</v>
      </c>
      <c r="D1428" s="91">
        <v>16102.32053849946</v>
      </c>
      <c r="E1428" s="91" t="s">
        <v>1133</v>
      </c>
      <c r="F1428" s="92" t="str">
        <f>INDEX('Crosswalk sectors'!$B:$B,MATCH(A1428,'Crosswalk sectors'!$A:$A,0))</f>
        <v>NA</v>
      </c>
      <c r="G1428" s="93">
        <f>INDEX('Crosswalk parts'!$B:$B,MATCH($B1428,'Crosswalk parts'!$A:$A,0))</f>
        <v>0</v>
      </c>
    </row>
    <row r="1429" spans="1:7" x14ac:dyDescent="0.2">
      <c r="A1429" s="91" t="s">
        <v>1200</v>
      </c>
      <c r="B1429" s="91" t="s">
        <v>1315</v>
      </c>
      <c r="C1429" s="91" t="s">
        <v>1132</v>
      </c>
      <c r="D1429" s="91">
        <v>16090.677616945441</v>
      </c>
      <c r="E1429" s="91" t="s">
        <v>1133</v>
      </c>
      <c r="F1429" s="92" t="str">
        <f>INDEX('Crosswalk sectors'!$B:$B,MATCH(A1429,'Crosswalk sectors'!$A:$A,0))</f>
        <v>energy pipelines and gas processing 352T353</v>
      </c>
      <c r="G1429" s="93">
        <f>INDEX('Crosswalk parts'!$B:$B,MATCH($B1429,'Crosswalk parts'!$A:$A,0))</f>
        <v>0</v>
      </c>
    </row>
    <row r="1430" spans="1:7" x14ac:dyDescent="0.2">
      <c r="A1430" s="91" t="s">
        <v>1163</v>
      </c>
      <c r="B1430" s="91" t="s">
        <v>1343</v>
      </c>
      <c r="C1430" s="91" t="s">
        <v>1132</v>
      </c>
      <c r="D1430" s="91">
        <v>16090.23884016509</v>
      </c>
      <c r="E1430" s="91" t="s">
        <v>1133</v>
      </c>
      <c r="F1430" s="92" t="str">
        <f>INDEX('Crosswalk sectors'!$B:$B,MATCH(A1430,'Crosswalk sectors'!$A:$A,0))</f>
        <v>NA</v>
      </c>
      <c r="G1430" s="93">
        <f>INDEX('Crosswalk parts'!$B:$B,MATCH($B1430,'Crosswalk parts'!$A:$A,0))</f>
        <v>0</v>
      </c>
    </row>
    <row r="1431" spans="1:7" x14ac:dyDescent="0.2">
      <c r="A1431" s="91" t="s">
        <v>1192</v>
      </c>
      <c r="B1431" s="91" t="s">
        <v>1331</v>
      </c>
      <c r="C1431" s="91" t="s">
        <v>1132</v>
      </c>
      <c r="D1431" s="91">
        <v>16056.31478472</v>
      </c>
      <c r="E1431" s="91" t="s">
        <v>1133</v>
      </c>
      <c r="F1431" s="92" t="str">
        <f>INDEX('Crosswalk sectors'!$B:$B,MATCH(A1431,'Crosswalk sectors'!$A:$A,0))</f>
        <v>chemicals 20</v>
      </c>
      <c r="G1431" s="93">
        <f>INDEX('Crosswalk parts'!$B:$B,MATCH($B1431,'Crosswalk parts'!$A:$A,0))</f>
        <v>0</v>
      </c>
    </row>
    <row r="1432" spans="1:7" x14ac:dyDescent="0.2">
      <c r="A1432" s="91" t="s">
        <v>1233</v>
      </c>
      <c r="B1432" s="91" t="s">
        <v>1191</v>
      </c>
      <c r="C1432" s="91" t="s">
        <v>1132</v>
      </c>
      <c r="D1432" s="91">
        <v>16053.523534440001</v>
      </c>
      <c r="E1432" s="91" t="s">
        <v>1133</v>
      </c>
      <c r="F1432" s="92" t="str">
        <f>INDEX('Crosswalk sectors'!$B:$B,MATCH(A1432,'Crosswalk sectors'!$A:$A,0))</f>
        <v>iron and steel 241</v>
      </c>
      <c r="G1432" s="93">
        <f>INDEX('Crosswalk parts'!$B:$B,MATCH($B1432,'Crosswalk parts'!$A:$A,0))</f>
        <v>0</v>
      </c>
    </row>
    <row r="1433" spans="1:7" x14ac:dyDescent="0.2">
      <c r="A1433" s="91" t="s">
        <v>1200</v>
      </c>
      <c r="B1433" s="91" t="s">
        <v>1271</v>
      </c>
      <c r="D1433" s="100">
        <v>16028</v>
      </c>
      <c r="E1433" s="91" t="s">
        <v>1133</v>
      </c>
      <c r="F1433" s="92" t="str">
        <f>INDEX('Crosswalk sectors'!$B:$B,MATCH(A1433,'Crosswalk sectors'!$A:$A,0))</f>
        <v>energy pipelines and gas processing 352T353</v>
      </c>
      <c r="G1433" s="93">
        <f>INDEX('Crosswalk parts'!$B:$B,MATCH($B1433,'Crosswalk parts'!$A:$A,0))</f>
        <v>0</v>
      </c>
    </row>
    <row r="1434" spans="1:7" x14ac:dyDescent="0.2">
      <c r="A1434" s="91" t="s">
        <v>1152</v>
      </c>
      <c r="B1434" s="91" t="s">
        <v>1184</v>
      </c>
      <c r="C1434" s="91" t="s">
        <v>1132</v>
      </c>
      <c r="D1434" s="91">
        <v>15999.59028</v>
      </c>
      <c r="E1434" s="91" t="s">
        <v>1133</v>
      </c>
      <c r="F1434" s="92" t="str">
        <f>INDEX('Crosswalk sectors'!$B:$B,MATCH(A1434,'Crosswalk sectors'!$A:$A,0))</f>
        <v>pulp paper and printing 17T18</v>
      </c>
      <c r="G1434" s="93">
        <f>INDEX('Crosswalk parts'!$B:$B,MATCH($B1434,'Crosswalk parts'!$A:$A,0))</f>
        <v>0</v>
      </c>
    </row>
    <row r="1435" spans="1:7" x14ac:dyDescent="0.2">
      <c r="A1435" s="91" t="s">
        <v>1196</v>
      </c>
      <c r="B1435" s="91" t="s">
        <v>1207</v>
      </c>
      <c r="C1435" s="91" t="s">
        <v>1132</v>
      </c>
      <c r="D1435" s="100">
        <v>15966</v>
      </c>
      <c r="E1435" s="91" t="s">
        <v>1133</v>
      </c>
      <c r="F1435" s="92" t="str">
        <f>INDEX('Crosswalk sectors'!$B:$B,MATCH(A1435,'Crosswalk sectors'!$A:$A,0))</f>
        <v>NA</v>
      </c>
      <c r="G1435" s="93">
        <f>INDEX('Crosswalk parts'!$B:$B,MATCH($B1435,'Crosswalk parts'!$A:$A,0))</f>
        <v>0</v>
      </c>
    </row>
    <row r="1436" spans="1:7" x14ac:dyDescent="0.2">
      <c r="A1436" s="91" t="s">
        <v>1165</v>
      </c>
      <c r="B1436" s="91" t="s">
        <v>1229</v>
      </c>
      <c r="C1436" s="91" t="s">
        <v>1171</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56</v>
      </c>
      <c r="B1437" s="91" t="s">
        <v>1264</v>
      </c>
      <c r="C1437" s="91" t="s">
        <v>1132</v>
      </c>
      <c r="D1437" s="91">
        <v>15916.878677943479</v>
      </c>
      <c r="E1437" s="91" t="s">
        <v>1133</v>
      </c>
      <c r="F1437" s="92" t="str">
        <f>INDEX('Crosswalk sectors'!$B:$B,MATCH(A1437,'Crosswalk sectors'!$A:$A,0))</f>
        <v>oil and gas extraction 06</v>
      </c>
      <c r="G1437" s="93">
        <f>INDEX('Crosswalk parts'!$B:$B,MATCH($B1437,'Crosswalk parts'!$A:$A,0))</f>
        <v>0</v>
      </c>
    </row>
    <row r="1438" spans="1:7" x14ac:dyDescent="0.2">
      <c r="A1438" s="91" t="s">
        <v>1161</v>
      </c>
      <c r="B1438" s="91" t="s">
        <v>1256</v>
      </c>
      <c r="C1438" s="91" t="s">
        <v>1132</v>
      </c>
      <c r="D1438" s="91">
        <v>15902.332659600001</v>
      </c>
      <c r="E1438" s="91" t="s">
        <v>1133</v>
      </c>
      <c r="F1438" s="92" t="str">
        <f>INDEX('Crosswalk sectors'!$B:$B,MATCH(A1438,'Crosswalk sectors'!$A:$A,0))</f>
        <v>chemicals 20</v>
      </c>
      <c r="G1438" s="93">
        <f>INDEX('Crosswalk parts'!$B:$B,MATCH($B1438,'Crosswalk parts'!$A:$A,0))</f>
        <v>0</v>
      </c>
    </row>
    <row r="1439" spans="1:7" x14ac:dyDescent="0.2">
      <c r="A1439" s="91" t="s">
        <v>1166</v>
      </c>
      <c r="B1439" s="91" t="s">
        <v>1220</v>
      </c>
      <c r="C1439" s="91" t="s">
        <v>1132</v>
      </c>
      <c r="D1439" s="91">
        <v>15884.73708394425</v>
      </c>
      <c r="E1439" s="91" t="s">
        <v>1133</v>
      </c>
      <c r="F1439" s="92" t="str">
        <f>INDEX('Crosswalk sectors'!$B:$B,MATCH(A1439,'Crosswalk sectors'!$A:$A,0))</f>
        <v>agriculture and forestry 01T03</v>
      </c>
      <c r="G1439" s="93">
        <f>INDEX('Crosswalk parts'!$B:$B,MATCH($B1439,'Crosswalk parts'!$A:$A,0))</f>
        <v>0</v>
      </c>
    </row>
    <row r="1440" spans="1:7" x14ac:dyDescent="0.2">
      <c r="A1440" s="91" t="s">
        <v>1192</v>
      </c>
      <c r="B1440" s="91" t="s">
        <v>1352</v>
      </c>
      <c r="C1440" s="91" t="s">
        <v>1132</v>
      </c>
      <c r="D1440" s="91">
        <v>15860.49502</v>
      </c>
      <c r="E1440" s="91" t="s">
        <v>1133</v>
      </c>
      <c r="F1440" s="92" t="str">
        <f>INDEX('Crosswalk sectors'!$B:$B,MATCH(A1440,'Crosswalk sectors'!$A:$A,0))</f>
        <v>chemicals 20</v>
      </c>
      <c r="G1440" s="93">
        <f>INDEX('Crosswalk parts'!$B:$B,MATCH($B1440,'Crosswalk parts'!$A:$A,0))</f>
        <v>0</v>
      </c>
    </row>
    <row r="1441" spans="1:7" x14ac:dyDescent="0.2">
      <c r="A1441" s="91" t="s">
        <v>1278</v>
      </c>
      <c r="B1441" s="91" t="s">
        <v>1149</v>
      </c>
      <c r="C1441" s="91" t="s">
        <v>1132</v>
      </c>
      <c r="D1441" s="91">
        <v>15851.979893120741</v>
      </c>
      <c r="E1441" s="91" t="s">
        <v>1133</v>
      </c>
      <c r="F1441" s="92" t="str">
        <f>INDEX('Crosswalk sectors'!$B:$B,MATCH(A1441,'Crosswalk sectors'!$A:$A,0))</f>
        <v>NA</v>
      </c>
      <c r="G1441" s="93">
        <f>INDEX('Crosswalk parts'!$B:$B,MATCH($B1441,'Crosswalk parts'!$A:$A,0))</f>
        <v>0</v>
      </c>
    </row>
    <row r="1442" spans="1:7" x14ac:dyDescent="0.2">
      <c r="A1442" s="91" t="s">
        <v>1166</v>
      </c>
      <c r="B1442" s="91" t="s">
        <v>1264</v>
      </c>
      <c r="C1442" s="91" t="s">
        <v>1132</v>
      </c>
      <c r="D1442" s="91">
        <v>15779.865416445409</v>
      </c>
      <c r="E1442" s="91" t="s">
        <v>1133</v>
      </c>
      <c r="F1442" s="92" t="str">
        <f>INDEX('Crosswalk sectors'!$B:$B,MATCH(A1442,'Crosswalk sectors'!$A:$A,0))</f>
        <v>agriculture and forestry 01T03</v>
      </c>
      <c r="G1442" s="93">
        <f>INDEX('Crosswalk parts'!$B:$B,MATCH($B1442,'Crosswalk parts'!$A:$A,0))</f>
        <v>0</v>
      </c>
    </row>
    <row r="1443" spans="1:7" x14ac:dyDescent="0.2">
      <c r="A1443" s="91" t="s">
        <v>1233</v>
      </c>
      <c r="B1443" s="91" t="s">
        <v>1325</v>
      </c>
      <c r="C1443" s="91" t="s">
        <v>1132</v>
      </c>
      <c r="D1443" s="91">
        <v>15745.0874</v>
      </c>
      <c r="E1443" s="91" t="s">
        <v>1133</v>
      </c>
      <c r="F1443" s="92" t="str">
        <f>INDEX('Crosswalk sectors'!$B:$B,MATCH(A1443,'Crosswalk sectors'!$A:$A,0))</f>
        <v>iron and steel 241</v>
      </c>
      <c r="G1443" s="93">
        <f>INDEX('Crosswalk parts'!$B:$B,MATCH($B1443,'Crosswalk parts'!$A:$A,0))</f>
        <v>0</v>
      </c>
    </row>
    <row r="1444" spans="1:7" x14ac:dyDescent="0.2">
      <c r="A1444" s="91" t="s">
        <v>1214</v>
      </c>
      <c r="B1444" s="91" t="s">
        <v>1353</v>
      </c>
      <c r="C1444" s="91" t="s">
        <v>1132</v>
      </c>
      <c r="D1444" s="91">
        <v>15724.753104886689</v>
      </c>
      <c r="E1444" s="91" t="s">
        <v>1133</v>
      </c>
      <c r="F1444" s="92" t="str">
        <f>INDEX('Crosswalk sectors'!$B:$B,MATCH(A1444,'Crosswalk sectors'!$A:$A,0))</f>
        <v>NA</v>
      </c>
      <c r="G1444" s="93">
        <f>INDEX('Crosswalk parts'!$B:$B,MATCH($B1444,'Crosswalk parts'!$A:$A,0))</f>
        <v>0</v>
      </c>
    </row>
    <row r="1445" spans="1:7" x14ac:dyDescent="0.2">
      <c r="A1445" s="91" t="s">
        <v>1156</v>
      </c>
      <c r="B1445" s="91" t="s">
        <v>1353</v>
      </c>
      <c r="C1445" s="91" t="s">
        <v>1132</v>
      </c>
      <c r="D1445" s="91">
        <v>15689.596134749359</v>
      </c>
      <c r="E1445" s="91" t="s">
        <v>1133</v>
      </c>
      <c r="F1445" s="92" t="str">
        <f>INDEX('Crosswalk sectors'!$B:$B,MATCH(A1445,'Crosswalk sectors'!$A:$A,0))</f>
        <v>oil and gas extraction 06</v>
      </c>
      <c r="G1445" s="93">
        <f>INDEX('Crosswalk parts'!$B:$B,MATCH($B1445,'Crosswalk parts'!$A:$A,0))</f>
        <v>0</v>
      </c>
    </row>
    <row r="1446" spans="1:7" x14ac:dyDescent="0.2">
      <c r="A1446" s="91" t="s">
        <v>1152</v>
      </c>
      <c r="B1446" s="91" t="s">
        <v>1304</v>
      </c>
      <c r="C1446" s="91" t="s">
        <v>1132</v>
      </c>
      <c r="D1446" s="91">
        <v>15638.962280350001</v>
      </c>
      <c r="E1446" s="91" t="s">
        <v>1133</v>
      </c>
      <c r="F1446" s="92" t="str">
        <f>INDEX('Crosswalk sectors'!$B:$B,MATCH(A1446,'Crosswalk sectors'!$A:$A,0))</f>
        <v>pulp paper and printing 17T18</v>
      </c>
      <c r="G1446" s="93">
        <f>INDEX('Crosswalk parts'!$B:$B,MATCH($B1446,'Crosswalk parts'!$A:$A,0))</f>
        <v>0</v>
      </c>
    </row>
    <row r="1447" spans="1:7" x14ac:dyDescent="0.2">
      <c r="A1447" s="91" t="s">
        <v>1141</v>
      </c>
      <c r="B1447" s="91" t="s">
        <v>1248</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65</v>
      </c>
      <c r="B1448" s="91" t="s">
        <v>1276</v>
      </c>
      <c r="C1448" s="91" t="s">
        <v>1132</v>
      </c>
      <c r="D1448" s="91">
        <v>15622.043662860389</v>
      </c>
      <c r="E1448" s="91" t="s">
        <v>1133</v>
      </c>
      <c r="F1448" s="92" t="str">
        <f>INDEX('Crosswalk sectors'!$B:$B,MATCH(A1448,'Crosswalk sectors'!$A:$A,0))</f>
        <v>NA</v>
      </c>
      <c r="G1448" s="93">
        <f>INDEX('Crosswalk parts'!$B:$B,MATCH($B1448,'Crosswalk parts'!$A:$A,0))</f>
        <v>0</v>
      </c>
    </row>
    <row r="1449" spans="1:7" x14ac:dyDescent="0.2">
      <c r="A1449" s="91" t="s">
        <v>1269</v>
      </c>
      <c r="B1449" s="91" t="s">
        <v>1138</v>
      </c>
      <c r="C1449" s="91" t="s">
        <v>1132</v>
      </c>
      <c r="D1449" s="91">
        <v>15612.83884902291</v>
      </c>
      <c r="E1449" s="91" t="s">
        <v>1133</v>
      </c>
      <c r="F1449" s="92" t="str">
        <f>INDEX('Crosswalk sectors'!$B:$B,MATCH(A1449,'Crosswalk sectors'!$A:$A,0))</f>
        <v>NA</v>
      </c>
      <c r="G1449" s="93">
        <f>INDEX('Crosswalk parts'!$B:$B,MATCH($B1449,'Crosswalk parts'!$A:$A,0))</f>
        <v>0</v>
      </c>
    </row>
    <row r="1450" spans="1:7" x14ac:dyDescent="0.2">
      <c r="A1450" s="91" t="s">
        <v>1246</v>
      </c>
      <c r="B1450" s="91" t="s">
        <v>1145</v>
      </c>
      <c r="C1450" s="91" t="s">
        <v>1132</v>
      </c>
      <c r="D1450" s="91">
        <v>15582.65820106301</v>
      </c>
      <c r="E1450" s="91" t="s">
        <v>1133</v>
      </c>
      <c r="F1450" s="92" t="str">
        <f>INDEX('Crosswalk sectors'!$B:$B,MATCH(A1450,'Crosswalk sectors'!$A:$A,0))</f>
        <v>NA</v>
      </c>
      <c r="G1450" s="93">
        <f>INDEX('Crosswalk parts'!$B:$B,MATCH($B1450,'Crosswalk parts'!$A:$A,0))</f>
        <v>0</v>
      </c>
    </row>
    <row r="1451" spans="1:7" x14ac:dyDescent="0.2">
      <c r="A1451" s="91" t="s">
        <v>1215</v>
      </c>
      <c r="B1451" s="91" t="s">
        <v>1298</v>
      </c>
      <c r="C1451" s="91" t="s">
        <v>1132</v>
      </c>
      <c r="D1451" s="91">
        <v>15453.8100488412</v>
      </c>
      <c r="E1451" s="91" t="s">
        <v>1133</v>
      </c>
      <c r="F1451" s="92" t="str">
        <f>INDEX('Crosswalk sectors'!$B:$B,MATCH(A1451,'Crosswalk sectors'!$A:$A,0))</f>
        <v>NA</v>
      </c>
      <c r="G1451" s="93">
        <f>INDEX('Crosswalk parts'!$B:$B,MATCH($B1451,'Crosswalk parts'!$A:$A,0))</f>
        <v>0</v>
      </c>
    </row>
    <row r="1452" spans="1:7" x14ac:dyDescent="0.2">
      <c r="A1452" s="91" t="s">
        <v>1179</v>
      </c>
      <c r="B1452" s="91" t="s">
        <v>1236</v>
      </c>
      <c r="C1452" s="91" t="s">
        <v>1237</v>
      </c>
      <c r="D1452" s="91">
        <v>15392.337734270201</v>
      </c>
      <c r="E1452" s="91" t="s">
        <v>1133</v>
      </c>
      <c r="F1452" s="92" t="str">
        <f>INDEX('Crosswalk sectors'!$B:$B,MATCH(A1452,'Crosswalk sectors'!$A:$A,0))</f>
        <v>NA</v>
      </c>
      <c r="G1452" s="93">
        <f>INDEX('Crosswalk parts'!$B:$B,MATCH($B1452,'Crosswalk parts'!$A:$A,0))</f>
        <v>0</v>
      </c>
    </row>
    <row r="1453" spans="1:7" x14ac:dyDescent="0.2">
      <c r="A1453" s="91" t="s">
        <v>1217</v>
      </c>
      <c r="B1453" s="91" t="s">
        <v>1354</v>
      </c>
      <c r="C1453" s="91" t="s">
        <v>1132</v>
      </c>
      <c r="D1453" s="91">
        <v>15372.25051241562</v>
      </c>
      <c r="E1453" s="91" t="s">
        <v>1133</v>
      </c>
      <c r="F1453" s="92" t="str">
        <f>INDEX('Crosswalk sectors'!$B:$B,MATCH(A1453,'Crosswalk sectors'!$A:$A,0))</f>
        <v>NA</v>
      </c>
      <c r="G1453" s="93">
        <f>INDEX('Crosswalk parts'!$B:$B,MATCH($B1453,'Crosswalk parts'!$A:$A,0))</f>
        <v>0</v>
      </c>
    </row>
    <row r="1454" spans="1:7" x14ac:dyDescent="0.2">
      <c r="A1454" s="91" t="s">
        <v>1156</v>
      </c>
      <c r="B1454" s="91" t="s">
        <v>1266</v>
      </c>
      <c r="C1454" s="91" t="s">
        <v>1132</v>
      </c>
      <c r="D1454" s="91">
        <v>15348.11262180511</v>
      </c>
      <c r="E1454" s="91" t="s">
        <v>1133</v>
      </c>
      <c r="F1454" s="92" t="str">
        <f>INDEX('Crosswalk sectors'!$B:$B,MATCH(A1454,'Crosswalk sectors'!$A:$A,0))</f>
        <v>oil and gas extraction 06</v>
      </c>
      <c r="G1454" s="93">
        <f>INDEX('Crosswalk parts'!$B:$B,MATCH($B1454,'Crosswalk parts'!$A:$A,0))</f>
        <v>0</v>
      </c>
    </row>
    <row r="1455" spans="1:7" x14ac:dyDescent="0.2">
      <c r="A1455" s="91" t="s">
        <v>1216</v>
      </c>
      <c r="B1455" s="91" t="s">
        <v>1308</v>
      </c>
      <c r="C1455" s="91" t="s">
        <v>1132</v>
      </c>
      <c r="D1455" s="91">
        <v>15339.717549635279</v>
      </c>
      <c r="E1455" s="91" t="s">
        <v>1133</v>
      </c>
      <c r="F1455" s="92" t="str">
        <f>INDEX('Crosswalk sectors'!$B:$B,MATCH(A1455,'Crosswalk sectors'!$A:$A,0))</f>
        <v>other metals 242</v>
      </c>
      <c r="G1455" s="93">
        <f>INDEX('Crosswalk parts'!$B:$B,MATCH($B1455,'Crosswalk parts'!$A:$A,0))</f>
        <v>0</v>
      </c>
    </row>
    <row r="1456" spans="1:7" x14ac:dyDescent="0.2">
      <c r="A1456" s="91" t="s">
        <v>1200</v>
      </c>
      <c r="B1456" s="91" t="s">
        <v>1225</v>
      </c>
      <c r="C1456" s="91" t="s">
        <v>1132</v>
      </c>
      <c r="D1456" s="91">
        <v>15322.238519387511</v>
      </c>
      <c r="E1456" s="91" t="s">
        <v>1133</v>
      </c>
      <c r="F1456" s="92" t="str">
        <f>INDEX('Crosswalk sectors'!$B:$B,MATCH(A1456,'Crosswalk sectors'!$A:$A,0))</f>
        <v>energy pipelines and gas processing 352T353</v>
      </c>
      <c r="G1456" s="93">
        <f>INDEX('Crosswalk parts'!$B:$B,MATCH($B1456,'Crosswalk parts'!$A:$A,0))</f>
        <v>0</v>
      </c>
    </row>
    <row r="1457" spans="1:7" x14ac:dyDescent="0.2">
      <c r="A1457" s="91" t="s">
        <v>1279</v>
      </c>
      <c r="B1457" s="91" t="s">
        <v>1273</v>
      </c>
      <c r="C1457" s="91" t="s">
        <v>1132</v>
      </c>
      <c r="D1457" s="91">
        <v>15319.263778803919</v>
      </c>
      <c r="E1457" s="91" t="s">
        <v>1133</v>
      </c>
      <c r="F1457" s="92" t="str">
        <f>INDEX('Crosswalk sectors'!$B:$B,MATCH(A1457,'Crosswalk sectors'!$A:$A,0))</f>
        <v>NA</v>
      </c>
      <c r="G1457" s="93">
        <f>INDEX('Crosswalk parts'!$B:$B,MATCH($B1457,'Crosswalk parts'!$A:$A,0))</f>
        <v>0</v>
      </c>
    </row>
    <row r="1458" spans="1:7" x14ac:dyDescent="0.2">
      <c r="A1458" s="91" t="s">
        <v>1163</v>
      </c>
      <c r="B1458" s="91" t="s">
        <v>1250</v>
      </c>
      <c r="C1458" s="91" t="s">
        <v>1132</v>
      </c>
      <c r="D1458" s="91">
        <v>15309.857379308431</v>
      </c>
      <c r="E1458" s="91" t="s">
        <v>1133</v>
      </c>
      <c r="F1458" s="92" t="str">
        <f>INDEX('Crosswalk sectors'!$B:$B,MATCH(A1458,'Crosswalk sectors'!$A:$A,0))</f>
        <v>NA</v>
      </c>
      <c r="G1458" s="93">
        <f>INDEX('Crosswalk parts'!$B:$B,MATCH($B1458,'Crosswalk parts'!$A:$A,0))</f>
        <v>0</v>
      </c>
    </row>
    <row r="1459" spans="1:7" x14ac:dyDescent="0.2">
      <c r="A1459" s="91" t="s">
        <v>1166</v>
      </c>
      <c r="B1459" s="91" t="s">
        <v>1172</v>
      </c>
      <c r="C1459" s="91" t="s">
        <v>1132</v>
      </c>
      <c r="D1459" s="100">
        <v>15208</v>
      </c>
      <c r="E1459" s="91" t="s">
        <v>1133</v>
      </c>
      <c r="F1459" s="92" t="str">
        <f>INDEX('Crosswalk sectors'!$B:$B,MATCH(A1459,'Crosswalk sectors'!$A:$A,0))</f>
        <v>agriculture and forestry 01T03</v>
      </c>
      <c r="G1459" s="93">
        <f>INDEX('Crosswalk parts'!$B:$B,MATCH($B1459,'Crosswalk parts'!$A:$A,0))</f>
        <v>0</v>
      </c>
    </row>
    <row r="1460" spans="1:7" x14ac:dyDescent="0.2">
      <c r="A1460" s="91" t="s">
        <v>1214</v>
      </c>
      <c r="B1460" s="91" t="s">
        <v>1275</v>
      </c>
      <c r="C1460" s="91" t="s">
        <v>1132</v>
      </c>
      <c r="D1460" s="91">
        <v>15181.77840545927</v>
      </c>
      <c r="E1460" s="91" t="s">
        <v>1133</v>
      </c>
      <c r="F1460" s="92" t="str">
        <f>INDEX('Crosswalk sectors'!$B:$B,MATCH(A1460,'Crosswalk sectors'!$A:$A,0))</f>
        <v>NA</v>
      </c>
      <c r="G1460" s="93">
        <f>INDEX('Crosswalk parts'!$B:$B,MATCH($B1460,'Crosswalk parts'!$A:$A,0))</f>
        <v>0</v>
      </c>
    </row>
    <row r="1461" spans="1:7" x14ac:dyDescent="0.2">
      <c r="A1461" s="91" t="s">
        <v>1192</v>
      </c>
      <c r="B1461" s="91" t="s">
        <v>1355</v>
      </c>
      <c r="C1461" s="91" t="s">
        <v>1132</v>
      </c>
      <c r="D1461" s="91">
        <v>15160.706</v>
      </c>
      <c r="E1461" s="91" t="s">
        <v>1133</v>
      </c>
      <c r="F1461" s="92" t="str">
        <f>INDEX('Crosswalk sectors'!$B:$B,MATCH(A1461,'Crosswalk sectors'!$A:$A,0))</f>
        <v>chemicals 20</v>
      </c>
      <c r="G1461" s="93">
        <f>INDEX('Crosswalk parts'!$B:$B,MATCH($B1461,'Crosswalk parts'!$A:$A,0))</f>
        <v>0</v>
      </c>
    </row>
    <row r="1462" spans="1:7" x14ac:dyDescent="0.2">
      <c r="A1462" s="91" t="s">
        <v>1179</v>
      </c>
      <c r="B1462" s="91" t="s">
        <v>1356</v>
      </c>
      <c r="C1462" s="91" t="s">
        <v>1132</v>
      </c>
      <c r="D1462" s="91">
        <v>15115.175622000001</v>
      </c>
      <c r="E1462" s="91" t="s">
        <v>1133</v>
      </c>
      <c r="F1462" s="92" t="str">
        <f>INDEX('Crosswalk sectors'!$B:$B,MATCH(A1462,'Crosswalk sectors'!$A:$A,0))</f>
        <v>NA</v>
      </c>
      <c r="G1462" s="93">
        <f>INDEX('Crosswalk parts'!$B:$B,MATCH($B1462,'Crosswalk parts'!$A:$A,0))</f>
        <v>0</v>
      </c>
    </row>
    <row r="1463" spans="1:7" x14ac:dyDescent="0.2">
      <c r="A1463" s="91" t="s">
        <v>1173</v>
      </c>
      <c r="B1463" s="91" t="s">
        <v>1189</v>
      </c>
      <c r="C1463" s="91" t="s">
        <v>1132</v>
      </c>
      <c r="D1463" s="91">
        <v>14981.285243980001</v>
      </c>
      <c r="E1463" s="91" t="s">
        <v>1133</v>
      </c>
      <c r="F1463" s="92" t="str">
        <f>INDEX('Crosswalk sectors'!$B:$B,MATCH(A1463,'Crosswalk sectors'!$A:$A,0))</f>
        <v>water and waste 36T39</v>
      </c>
      <c r="G1463" s="93">
        <f>INDEX('Crosswalk parts'!$B:$B,MATCH($B1463,'Crosswalk parts'!$A:$A,0))</f>
        <v>0</v>
      </c>
    </row>
    <row r="1464" spans="1:7" x14ac:dyDescent="0.2">
      <c r="A1464" s="91" t="s">
        <v>1156</v>
      </c>
      <c r="B1464" s="91" t="s">
        <v>1194</v>
      </c>
      <c r="C1464" s="91" t="s">
        <v>1132</v>
      </c>
      <c r="D1464" s="91">
        <v>14892.469148</v>
      </c>
      <c r="E1464" s="91" t="s">
        <v>1133</v>
      </c>
      <c r="F1464" s="92" t="str">
        <f>INDEX('Crosswalk sectors'!$B:$B,MATCH(A1464,'Crosswalk sectors'!$A:$A,0))</f>
        <v>oil and gas extraction 06</v>
      </c>
      <c r="G1464" s="93">
        <f>INDEX('Crosswalk parts'!$B:$B,MATCH($B1464,'Crosswalk parts'!$A:$A,0))</f>
        <v>0</v>
      </c>
    </row>
    <row r="1465" spans="1:7" x14ac:dyDescent="0.2">
      <c r="A1465" s="91" t="s">
        <v>1205</v>
      </c>
      <c r="B1465" s="91" t="s">
        <v>1244</v>
      </c>
      <c r="D1465" s="91">
        <v>14857.046525033131</v>
      </c>
      <c r="E1465" s="91" t="s">
        <v>714</v>
      </c>
      <c r="F1465" s="92" t="str">
        <f>INDEX('Crosswalk sectors'!$B:$B,MATCH(A1465,'Crosswalk sectors'!$A:$A,0))</f>
        <v>NA</v>
      </c>
      <c r="G1465" s="93">
        <f>INDEX('Crosswalk parts'!$B:$B,MATCH($B1465,'Crosswalk parts'!$A:$A,0))</f>
        <v>0</v>
      </c>
    </row>
    <row r="1466" spans="1:7" x14ac:dyDescent="0.2">
      <c r="A1466" s="91" t="s">
        <v>1209</v>
      </c>
      <c r="B1466" s="91" t="s">
        <v>1135</v>
      </c>
      <c r="C1466" s="91" t="s">
        <v>1136</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79</v>
      </c>
      <c r="B1467" s="91" t="s">
        <v>1204</v>
      </c>
      <c r="C1467" s="91" t="s">
        <v>1171</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46</v>
      </c>
      <c r="B1468" s="91" t="s">
        <v>1244</v>
      </c>
      <c r="D1468" s="91">
        <v>14751.80502145941</v>
      </c>
      <c r="E1468" s="91" t="s">
        <v>714</v>
      </c>
      <c r="F1468" s="92" t="str">
        <f>INDEX('Crosswalk sectors'!$B:$B,MATCH(A1468,'Crosswalk sectors'!$A:$A,0))</f>
        <v>NONROAD</v>
      </c>
      <c r="G1468" s="93">
        <f>INDEX('Crosswalk parts'!$B:$B,MATCH($B1468,'Crosswalk parts'!$A:$A,0))</f>
        <v>0</v>
      </c>
    </row>
    <row r="1469" spans="1:7" x14ac:dyDescent="0.2">
      <c r="A1469" s="91" t="s">
        <v>1214</v>
      </c>
      <c r="B1469" s="91" t="s">
        <v>1282</v>
      </c>
      <c r="C1469" s="91" t="s">
        <v>1132</v>
      </c>
      <c r="D1469" s="91">
        <v>14725.348589200001</v>
      </c>
      <c r="E1469" s="91" t="s">
        <v>1133</v>
      </c>
      <c r="F1469" s="92" t="str">
        <f>INDEX('Crosswalk sectors'!$B:$B,MATCH(A1469,'Crosswalk sectors'!$A:$A,0))</f>
        <v>NA</v>
      </c>
      <c r="G1469" s="93">
        <f>INDEX('Crosswalk parts'!$B:$B,MATCH($B1469,'Crosswalk parts'!$A:$A,0))</f>
        <v>0</v>
      </c>
    </row>
    <row r="1470" spans="1:7" x14ac:dyDescent="0.2">
      <c r="A1470" s="91" t="s">
        <v>1161</v>
      </c>
      <c r="B1470" s="91" t="s">
        <v>1357</v>
      </c>
      <c r="C1470" s="91" t="s">
        <v>1132</v>
      </c>
      <c r="D1470" s="91">
        <v>14696.3757458092</v>
      </c>
      <c r="E1470" s="91" t="s">
        <v>1133</v>
      </c>
      <c r="F1470" s="92" t="str">
        <f>INDEX('Crosswalk sectors'!$B:$B,MATCH(A1470,'Crosswalk sectors'!$A:$A,0))</f>
        <v>chemicals 20</v>
      </c>
      <c r="G1470" s="93">
        <f>INDEX('Crosswalk parts'!$B:$B,MATCH($B1470,'Crosswalk parts'!$A:$A,0))</f>
        <v>0</v>
      </c>
    </row>
    <row r="1471" spans="1:7" x14ac:dyDescent="0.2">
      <c r="A1471" s="91" t="s">
        <v>1192</v>
      </c>
      <c r="B1471" s="91" t="s">
        <v>1274</v>
      </c>
      <c r="C1471" s="91" t="s">
        <v>1132</v>
      </c>
      <c r="D1471" s="91">
        <v>14657.89445422139</v>
      </c>
      <c r="E1471" s="91" t="s">
        <v>1133</v>
      </c>
      <c r="F1471" s="92" t="str">
        <f>INDEX('Crosswalk sectors'!$B:$B,MATCH(A1471,'Crosswalk sectors'!$A:$A,0))</f>
        <v>chemicals 20</v>
      </c>
      <c r="G1471" s="93">
        <f>INDEX('Crosswalk parts'!$B:$B,MATCH($B1471,'Crosswalk parts'!$A:$A,0))</f>
        <v>0</v>
      </c>
    </row>
    <row r="1472" spans="1:7" x14ac:dyDescent="0.2">
      <c r="A1472" s="91" t="s">
        <v>1199</v>
      </c>
      <c r="B1472" s="91" t="s">
        <v>1182</v>
      </c>
      <c r="C1472" s="91" t="s">
        <v>1132</v>
      </c>
      <c r="D1472" s="91">
        <v>14642.555618954089</v>
      </c>
      <c r="E1472" s="91" t="s">
        <v>1133</v>
      </c>
      <c r="F1472" s="92" t="str">
        <f>INDEX('Crosswalk sectors'!$B:$B,MATCH(A1472,'Crosswalk sectors'!$A:$A,0))</f>
        <v>na</v>
      </c>
      <c r="G1472" s="93">
        <f>INDEX('Crosswalk parts'!$B:$B,MATCH($B1472,'Crosswalk parts'!$A:$A,0))</f>
        <v>0</v>
      </c>
    </row>
    <row r="1473" spans="1:7" x14ac:dyDescent="0.2">
      <c r="A1473" s="91" t="s">
        <v>1192</v>
      </c>
      <c r="B1473" s="91" t="s">
        <v>1358</v>
      </c>
      <c r="C1473" s="91" t="s">
        <v>1132</v>
      </c>
      <c r="D1473" s="91">
        <v>14625.440399999999</v>
      </c>
      <c r="E1473" s="91" t="s">
        <v>1133</v>
      </c>
      <c r="F1473" s="92" t="str">
        <f>INDEX('Crosswalk sectors'!$B:$B,MATCH(A1473,'Crosswalk sectors'!$A:$A,0))</f>
        <v>chemicals 20</v>
      </c>
      <c r="G1473" s="93">
        <f>INDEX('Crosswalk parts'!$B:$B,MATCH($B1473,'Crosswalk parts'!$A:$A,0))</f>
        <v>0</v>
      </c>
    </row>
    <row r="1474" spans="1:7" x14ac:dyDescent="0.2">
      <c r="A1474" s="91" t="s">
        <v>1165</v>
      </c>
      <c r="B1474" s="91" t="s">
        <v>1207</v>
      </c>
      <c r="C1474" s="91" t="s">
        <v>1132</v>
      </c>
      <c r="D1474" s="91">
        <v>14619.759</v>
      </c>
      <c r="E1474" s="91" t="s">
        <v>1133</v>
      </c>
      <c r="F1474" s="92" t="str">
        <f>INDEX('Crosswalk sectors'!$B:$B,MATCH(A1474,'Crosswalk sectors'!$A:$A,0))</f>
        <v>NA</v>
      </c>
      <c r="G1474" s="93">
        <f>INDEX('Crosswalk parts'!$B:$B,MATCH($B1474,'Crosswalk parts'!$A:$A,0))</f>
        <v>0</v>
      </c>
    </row>
    <row r="1475" spans="1:7" x14ac:dyDescent="0.2">
      <c r="A1475" s="91" t="s">
        <v>1199</v>
      </c>
      <c r="B1475" s="91" t="s">
        <v>1224</v>
      </c>
      <c r="C1475" s="91" t="s">
        <v>1171</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22</v>
      </c>
      <c r="B1476" s="91" t="s">
        <v>1207</v>
      </c>
      <c r="C1476" s="91" t="s">
        <v>1132</v>
      </c>
      <c r="D1476" s="91">
        <v>14598.392529999999</v>
      </c>
      <c r="E1476" s="91" t="s">
        <v>1133</v>
      </c>
      <c r="F1476" s="92" t="str">
        <f>INDEX('Crosswalk sectors'!$B:$B,MATCH(A1476,'Crosswalk sectors'!$A:$A,0))</f>
        <v>NA</v>
      </c>
      <c r="G1476" s="93">
        <f>INDEX('Crosswalk parts'!$B:$B,MATCH($B1476,'Crosswalk parts'!$A:$A,0))</f>
        <v>0</v>
      </c>
    </row>
    <row r="1477" spans="1:7" x14ac:dyDescent="0.2">
      <c r="A1477" s="91" t="s">
        <v>1192</v>
      </c>
      <c r="B1477" s="91" t="s">
        <v>1353</v>
      </c>
      <c r="C1477" s="91" t="s">
        <v>1132</v>
      </c>
      <c r="D1477" s="91">
        <v>14459.527607</v>
      </c>
      <c r="E1477" s="91" t="s">
        <v>1133</v>
      </c>
      <c r="F1477" s="92" t="str">
        <f>INDEX('Crosswalk sectors'!$B:$B,MATCH(A1477,'Crosswalk sectors'!$A:$A,0))</f>
        <v>chemicals 20</v>
      </c>
      <c r="G1477" s="93">
        <f>INDEX('Crosswalk parts'!$B:$B,MATCH($B1477,'Crosswalk parts'!$A:$A,0))</f>
        <v>0</v>
      </c>
    </row>
    <row r="1478" spans="1:7" x14ac:dyDescent="0.2">
      <c r="A1478" s="91" t="s">
        <v>1173</v>
      </c>
      <c r="B1478" s="91" t="s">
        <v>1240</v>
      </c>
      <c r="C1478" s="91" t="s">
        <v>1132</v>
      </c>
      <c r="D1478" s="91">
        <v>14446.72332598594</v>
      </c>
      <c r="E1478" s="91" t="s">
        <v>1133</v>
      </c>
      <c r="F1478" s="92" t="str">
        <f>INDEX('Crosswalk sectors'!$B:$B,MATCH(A1478,'Crosswalk sectors'!$A:$A,0))</f>
        <v>water and waste 36T39</v>
      </c>
      <c r="G1478" s="93">
        <f>INDEX('Crosswalk parts'!$B:$B,MATCH($B1478,'Crosswalk parts'!$A:$A,0))</f>
        <v>0</v>
      </c>
    </row>
    <row r="1479" spans="1:7" x14ac:dyDescent="0.2">
      <c r="A1479" s="91" t="s">
        <v>1200</v>
      </c>
      <c r="B1479" s="91" t="s">
        <v>1275</v>
      </c>
      <c r="C1479" s="91" t="s">
        <v>1132</v>
      </c>
      <c r="D1479" s="91">
        <v>14410.848692310001</v>
      </c>
      <c r="E1479" s="91" t="s">
        <v>1133</v>
      </c>
      <c r="F1479" s="92" t="str">
        <f>INDEX('Crosswalk sectors'!$B:$B,MATCH(A1479,'Crosswalk sectors'!$A:$A,0))</f>
        <v>energy pipelines and gas processing 352T353</v>
      </c>
      <c r="G1479" s="93">
        <f>INDEX('Crosswalk parts'!$B:$B,MATCH($B1479,'Crosswalk parts'!$A:$A,0))</f>
        <v>0</v>
      </c>
    </row>
    <row r="1480" spans="1:7" x14ac:dyDescent="0.2">
      <c r="A1480" s="91" t="s">
        <v>1216</v>
      </c>
      <c r="B1480" s="91" t="s">
        <v>1158</v>
      </c>
      <c r="C1480" s="91" t="s">
        <v>1132</v>
      </c>
      <c r="D1480" s="91">
        <v>14402.0934316</v>
      </c>
      <c r="E1480" s="91" t="s">
        <v>1133</v>
      </c>
      <c r="F1480" s="92" t="str">
        <f>INDEX('Crosswalk sectors'!$B:$B,MATCH(A1480,'Crosswalk sectors'!$A:$A,0))</f>
        <v>other metals 242</v>
      </c>
      <c r="G1480" s="93">
        <f>INDEX('Crosswalk parts'!$B:$B,MATCH($B1480,'Crosswalk parts'!$A:$A,0))</f>
        <v>0</v>
      </c>
    </row>
    <row r="1481" spans="1:7" x14ac:dyDescent="0.2">
      <c r="A1481" s="91" t="s">
        <v>1173</v>
      </c>
      <c r="B1481" s="91" t="s">
        <v>1359</v>
      </c>
      <c r="C1481" s="91" t="s">
        <v>1132</v>
      </c>
      <c r="D1481" s="91">
        <v>14363.201416830459</v>
      </c>
      <c r="E1481" s="91" t="s">
        <v>1133</v>
      </c>
      <c r="F1481" s="92" t="str">
        <f>INDEX('Crosswalk sectors'!$B:$B,MATCH(A1481,'Crosswalk sectors'!$A:$A,0))</f>
        <v>water and waste 36T39</v>
      </c>
      <c r="G1481" s="93">
        <f>INDEX('Crosswalk parts'!$B:$B,MATCH($B1481,'Crosswalk parts'!$A:$A,0))</f>
        <v>0</v>
      </c>
    </row>
    <row r="1482" spans="1:7" x14ac:dyDescent="0.2">
      <c r="A1482" s="91" t="s">
        <v>1261</v>
      </c>
      <c r="B1482" s="91" t="s">
        <v>1329</v>
      </c>
      <c r="C1482" s="91" t="s">
        <v>1132</v>
      </c>
      <c r="D1482" s="91">
        <v>14356.755933578401</v>
      </c>
      <c r="E1482" s="91" t="s">
        <v>1133</v>
      </c>
      <c r="F1482" s="92" t="str">
        <f>INDEX('Crosswalk sectors'!$B:$B,MATCH(A1482,'Crosswalk sectors'!$A:$A,0))</f>
        <v>coal mining 05</v>
      </c>
      <c r="G1482" s="93">
        <f>INDEX('Crosswalk parts'!$B:$B,MATCH($B1482,'Crosswalk parts'!$A:$A,0))</f>
        <v>0</v>
      </c>
    </row>
    <row r="1483" spans="1:7" x14ac:dyDescent="0.2">
      <c r="A1483" s="91" t="s">
        <v>1192</v>
      </c>
      <c r="B1483" s="91" t="s">
        <v>1310</v>
      </c>
      <c r="C1483" s="91" t="s">
        <v>1132</v>
      </c>
      <c r="D1483" s="91">
        <v>14323.6084324</v>
      </c>
      <c r="E1483" s="91" t="s">
        <v>1133</v>
      </c>
      <c r="F1483" s="92" t="str">
        <f>INDEX('Crosswalk sectors'!$B:$B,MATCH(A1483,'Crosswalk sectors'!$A:$A,0))</f>
        <v>chemicals 20</v>
      </c>
      <c r="G1483" s="93">
        <f>INDEX('Crosswalk parts'!$B:$B,MATCH($B1483,'Crosswalk parts'!$A:$A,0))</f>
        <v>0</v>
      </c>
    </row>
    <row r="1484" spans="1:7" x14ac:dyDescent="0.2">
      <c r="A1484" s="91" t="s">
        <v>1214</v>
      </c>
      <c r="B1484" s="91" t="s">
        <v>1264</v>
      </c>
      <c r="C1484" s="91" t="s">
        <v>1132</v>
      </c>
      <c r="D1484" s="91">
        <v>14280.03825199349</v>
      </c>
      <c r="E1484" s="91" t="s">
        <v>1133</v>
      </c>
      <c r="F1484" s="92" t="str">
        <f>INDEX('Crosswalk sectors'!$B:$B,MATCH(A1484,'Crosswalk sectors'!$A:$A,0))</f>
        <v>NA</v>
      </c>
      <c r="G1484" s="93">
        <f>INDEX('Crosswalk parts'!$B:$B,MATCH($B1484,'Crosswalk parts'!$A:$A,0))</f>
        <v>0</v>
      </c>
    </row>
    <row r="1485" spans="1:7" x14ac:dyDescent="0.2">
      <c r="A1485" s="91" t="s">
        <v>1278</v>
      </c>
      <c r="B1485" s="91" t="s">
        <v>1174</v>
      </c>
      <c r="C1485" s="91" t="s">
        <v>1171</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17</v>
      </c>
      <c r="B1486" s="91" t="s">
        <v>1270</v>
      </c>
      <c r="C1486" s="91" t="s">
        <v>1132</v>
      </c>
      <c r="D1486" s="91">
        <v>14197.353893656789</v>
      </c>
      <c r="E1486" s="91" t="s">
        <v>1133</v>
      </c>
      <c r="F1486" s="92" t="str">
        <f>INDEX('Crosswalk sectors'!$B:$B,MATCH(A1486,'Crosswalk sectors'!$A:$A,0))</f>
        <v>NA</v>
      </c>
      <c r="G1486" s="93">
        <f>INDEX('Crosswalk parts'!$B:$B,MATCH($B1486,'Crosswalk parts'!$A:$A,0))</f>
        <v>0</v>
      </c>
    </row>
    <row r="1487" spans="1:7" x14ac:dyDescent="0.2">
      <c r="A1487" s="91" t="s">
        <v>1173</v>
      </c>
      <c r="B1487" s="91" t="s">
        <v>1309</v>
      </c>
      <c r="C1487" s="91" t="s">
        <v>1132</v>
      </c>
      <c r="D1487" s="91">
        <v>14169.04696508817</v>
      </c>
      <c r="E1487" s="91" t="s">
        <v>1133</v>
      </c>
      <c r="F1487" s="92" t="str">
        <f>INDEX('Crosswalk sectors'!$B:$B,MATCH(A1487,'Crosswalk sectors'!$A:$A,0))</f>
        <v>water and waste 36T39</v>
      </c>
      <c r="G1487" s="93">
        <f>INDEX('Crosswalk parts'!$B:$B,MATCH($B1487,'Crosswalk parts'!$A:$A,0))</f>
        <v>0</v>
      </c>
    </row>
    <row r="1488" spans="1:7" x14ac:dyDescent="0.2">
      <c r="A1488" s="91" t="s">
        <v>1173</v>
      </c>
      <c r="B1488" s="91" t="s">
        <v>1289</v>
      </c>
      <c r="C1488" s="91" t="s">
        <v>1132</v>
      </c>
      <c r="D1488" s="91">
        <v>14166.378040696411</v>
      </c>
      <c r="E1488" s="91" t="s">
        <v>1133</v>
      </c>
      <c r="F1488" s="92" t="str">
        <f>INDEX('Crosswalk sectors'!$B:$B,MATCH(A1488,'Crosswalk sectors'!$A:$A,0))</f>
        <v>water and waste 36T39</v>
      </c>
      <c r="G1488" s="93">
        <f>INDEX('Crosswalk parts'!$B:$B,MATCH($B1488,'Crosswalk parts'!$A:$A,0))</f>
        <v>0</v>
      </c>
    </row>
    <row r="1489" spans="1:7" x14ac:dyDescent="0.2">
      <c r="A1489" s="91" t="s">
        <v>1243</v>
      </c>
      <c r="B1489" s="91" t="s">
        <v>1131</v>
      </c>
      <c r="C1489" s="91" t="s">
        <v>1132</v>
      </c>
      <c r="D1489" s="91">
        <v>14132.03430616</v>
      </c>
      <c r="E1489" s="91" t="s">
        <v>1133</v>
      </c>
      <c r="F1489" s="92" t="str">
        <f>INDEX('Crosswalk sectors'!$B:$B,MATCH(A1489,'Crosswalk sectors'!$A:$A,0))</f>
        <v>NA</v>
      </c>
      <c r="G1489" s="93">
        <f>INDEX('Crosswalk parts'!$B:$B,MATCH($B1489,'Crosswalk parts'!$A:$A,0))</f>
        <v>0</v>
      </c>
    </row>
    <row r="1490" spans="1:7" x14ac:dyDescent="0.2">
      <c r="A1490" s="91" t="s">
        <v>1263</v>
      </c>
      <c r="B1490" s="91" t="s">
        <v>1207</v>
      </c>
      <c r="C1490" s="91" t="s">
        <v>1132</v>
      </c>
      <c r="D1490" s="91">
        <v>14069.131068000001</v>
      </c>
      <c r="E1490" s="91" t="s">
        <v>1133</v>
      </c>
      <c r="F1490" s="92" t="str">
        <f>INDEX('Crosswalk sectors'!$B:$B,MATCH(A1490,'Crosswalk sectors'!$A:$A,0))</f>
        <v>NA</v>
      </c>
      <c r="G1490" s="93">
        <f>INDEX('Crosswalk parts'!$B:$B,MATCH($B1490,'Crosswalk parts'!$A:$A,0))</f>
        <v>0</v>
      </c>
    </row>
    <row r="1491" spans="1:7" x14ac:dyDescent="0.2">
      <c r="A1491" s="91" t="s">
        <v>1134</v>
      </c>
      <c r="B1491" s="91" t="s">
        <v>1235</v>
      </c>
      <c r="C1491" s="91" t="s">
        <v>1132</v>
      </c>
      <c r="D1491" s="91">
        <v>13968.203371710841</v>
      </c>
      <c r="E1491" s="91" t="s">
        <v>1133</v>
      </c>
      <c r="F1491" s="92" t="str">
        <f>INDEX('Crosswalk sectors'!$B:$B,MATCH(A1491,'Crosswalk sectors'!$A:$A,0))</f>
        <v>other manufacturing 31T33</v>
      </c>
      <c r="G1491" s="93">
        <f>INDEX('Crosswalk parts'!$B:$B,MATCH($B1491,'Crosswalk parts'!$A:$A,0))</f>
        <v>0</v>
      </c>
    </row>
    <row r="1492" spans="1:7" x14ac:dyDescent="0.2">
      <c r="A1492" s="91" t="s">
        <v>1152</v>
      </c>
      <c r="B1492" s="91" t="s">
        <v>1244</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16</v>
      </c>
      <c r="B1493" s="91" t="s">
        <v>1223</v>
      </c>
      <c r="C1493" s="91" t="s">
        <v>1171</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92</v>
      </c>
      <c r="B1494" s="91" t="s">
        <v>1244</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16</v>
      </c>
      <c r="B1495" s="91" t="s">
        <v>1139</v>
      </c>
      <c r="C1495" s="91" t="s">
        <v>1132</v>
      </c>
      <c r="D1495" s="91">
        <v>13811.15727908</v>
      </c>
      <c r="E1495" s="91" t="s">
        <v>1133</v>
      </c>
      <c r="F1495" s="92" t="str">
        <f>INDEX('Crosswalk sectors'!$B:$B,MATCH(A1495,'Crosswalk sectors'!$A:$A,0))</f>
        <v>other metals 242</v>
      </c>
      <c r="G1495" s="93">
        <f>INDEX('Crosswalk parts'!$B:$B,MATCH($B1495,'Crosswalk parts'!$A:$A,0))</f>
        <v>0</v>
      </c>
    </row>
    <row r="1496" spans="1:7" x14ac:dyDescent="0.2">
      <c r="A1496" s="91" t="s">
        <v>1214</v>
      </c>
      <c r="B1496" s="91" t="s">
        <v>1188</v>
      </c>
      <c r="C1496" s="91" t="s">
        <v>1132</v>
      </c>
      <c r="D1496" s="91">
        <v>13748.83467819643</v>
      </c>
      <c r="E1496" s="91" t="s">
        <v>1133</v>
      </c>
      <c r="F1496" s="92" t="str">
        <f>INDEX('Crosswalk sectors'!$B:$B,MATCH(A1496,'Crosswalk sectors'!$A:$A,0))</f>
        <v>NA</v>
      </c>
      <c r="G1496" s="93">
        <f>INDEX('Crosswalk parts'!$B:$B,MATCH($B1496,'Crosswalk parts'!$A:$A,0))</f>
        <v>0</v>
      </c>
    </row>
    <row r="1497" spans="1:7" x14ac:dyDescent="0.2">
      <c r="A1497" s="91" t="s">
        <v>1152</v>
      </c>
      <c r="B1497" s="91" t="s">
        <v>1275</v>
      </c>
      <c r="C1497" s="91" t="s">
        <v>1132</v>
      </c>
      <c r="D1497" s="91">
        <v>13744.044441260001</v>
      </c>
      <c r="E1497" s="91" t="s">
        <v>1133</v>
      </c>
      <c r="F1497" s="92" t="str">
        <f>INDEX('Crosswalk sectors'!$B:$B,MATCH(A1497,'Crosswalk sectors'!$A:$A,0))</f>
        <v>pulp paper and printing 17T18</v>
      </c>
      <c r="G1497" s="93">
        <f>INDEX('Crosswalk parts'!$B:$B,MATCH($B1497,'Crosswalk parts'!$A:$A,0))</f>
        <v>0</v>
      </c>
    </row>
    <row r="1498" spans="1:7" x14ac:dyDescent="0.2">
      <c r="A1498" s="91" t="s">
        <v>1192</v>
      </c>
      <c r="B1498" s="91" t="s">
        <v>1178</v>
      </c>
      <c r="C1498" s="91" t="s">
        <v>1132</v>
      </c>
      <c r="D1498" s="91">
        <v>13676.697399999999</v>
      </c>
      <c r="E1498" s="91" t="s">
        <v>1133</v>
      </c>
      <c r="F1498" s="92" t="str">
        <f>INDEX('Crosswalk sectors'!$B:$B,MATCH(A1498,'Crosswalk sectors'!$A:$A,0))</f>
        <v>chemicals 20</v>
      </c>
      <c r="G1498" s="93">
        <f>INDEX('Crosswalk parts'!$B:$B,MATCH($B1498,'Crosswalk parts'!$A:$A,0))</f>
        <v>0</v>
      </c>
    </row>
    <row r="1499" spans="1:7" x14ac:dyDescent="0.2">
      <c r="A1499" s="91" t="s">
        <v>1156</v>
      </c>
      <c r="B1499" s="91" t="s">
        <v>1311</v>
      </c>
      <c r="C1499" s="91" t="s">
        <v>1132</v>
      </c>
      <c r="D1499" s="91">
        <v>13668.061254951799</v>
      </c>
      <c r="E1499" s="91" t="s">
        <v>1133</v>
      </c>
      <c r="F1499" s="92" t="str">
        <f>INDEX('Crosswalk sectors'!$B:$B,MATCH(A1499,'Crosswalk sectors'!$A:$A,0))</f>
        <v>oil and gas extraction 06</v>
      </c>
      <c r="G1499" s="93">
        <f>INDEX('Crosswalk parts'!$B:$B,MATCH($B1499,'Crosswalk parts'!$A:$A,0))</f>
        <v>0</v>
      </c>
    </row>
    <row r="1500" spans="1:7" x14ac:dyDescent="0.2">
      <c r="A1500" s="91" t="s">
        <v>1195</v>
      </c>
      <c r="B1500" s="91" t="s">
        <v>1131</v>
      </c>
      <c r="C1500" s="91" t="s">
        <v>1132</v>
      </c>
      <c r="D1500" s="91">
        <v>13661.0947750375</v>
      </c>
      <c r="E1500" s="91" t="s">
        <v>1133</v>
      </c>
      <c r="F1500" s="92" t="str">
        <f>INDEX('Crosswalk sectors'!$B:$B,MATCH(A1500,'Crosswalk sectors'!$A:$A,0))</f>
        <v>NA</v>
      </c>
      <c r="G1500" s="93">
        <f>INDEX('Crosswalk parts'!$B:$B,MATCH($B1500,'Crosswalk parts'!$A:$A,0))</f>
        <v>0</v>
      </c>
    </row>
    <row r="1501" spans="1:7" x14ac:dyDescent="0.2">
      <c r="A1501" s="91" t="s">
        <v>1261</v>
      </c>
      <c r="B1501" s="91" t="s">
        <v>1207</v>
      </c>
      <c r="C1501" s="91" t="s">
        <v>1132</v>
      </c>
      <c r="D1501" s="99">
        <v>13592.39</v>
      </c>
      <c r="E1501" s="91" t="s">
        <v>1133</v>
      </c>
      <c r="F1501" s="92" t="str">
        <f>INDEX('Crosswalk sectors'!$B:$B,MATCH(A1501,'Crosswalk sectors'!$A:$A,0))</f>
        <v>coal mining 05</v>
      </c>
      <c r="G1501" s="93">
        <f>INDEX('Crosswalk parts'!$B:$B,MATCH($B1501,'Crosswalk parts'!$A:$A,0))</f>
        <v>0</v>
      </c>
    </row>
    <row r="1502" spans="1:7" x14ac:dyDescent="0.2">
      <c r="A1502" s="91" t="s">
        <v>1195</v>
      </c>
      <c r="B1502" s="91" t="s">
        <v>1308</v>
      </c>
      <c r="C1502" s="91" t="s">
        <v>1132</v>
      </c>
      <c r="D1502" s="91">
        <v>13525.70189749871</v>
      </c>
      <c r="E1502" s="91" t="s">
        <v>1133</v>
      </c>
      <c r="F1502" s="92" t="str">
        <f>INDEX('Crosswalk sectors'!$B:$B,MATCH(A1502,'Crosswalk sectors'!$A:$A,0))</f>
        <v>NA</v>
      </c>
      <c r="G1502" s="93">
        <f>INDEX('Crosswalk parts'!$B:$B,MATCH($B1502,'Crosswalk parts'!$A:$A,0))</f>
        <v>0</v>
      </c>
    </row>
    <row r="1503" spans="1:7" x14ac:dyDescent="0.2">
      <c r="A1503" s="91" t="s">
        <v>1165</v>
      </c>
      <c r="B1503" s="91" t="s">
        <v>1256</v>
      </c>
      <c r="C1503" s="91" t="s">
        <v>1132</v>
      </c>
      <c r="D1503" s="91">
        <v>13435.40261701791</v>
      </c>
      <c r="E1503" s="91" t="s">
        <v>1133</v>
      </c>
      <c r="F1503" s="92" t="str">
        <f>INDEX('Crosswalk sectors'!$B:$B,MATCH(A1503,'Crosswalk sectors'!$A:$A,0))</f>
        <v>NA</v>
      </c>
      <c r="G1503" s="93">
        <f>INDEX('Crosswalk parts'!$B:$B,MATCH($B1503,'Crosswalk parts'!$A:$A,0))</f>
        <v>0</v>
      </c>
    </row>
    <row r="1504" spans="1:7" x14ac:dyDescent="0.2">
      <c r="A1504" s="91" t="s">
        <v>1164</v>
      </c>
      <c r="B1504" s="91" t="s">
        <v>1324</v>
      </c>
      <c r="C1504" s="91" t="s">
        <v>1132</v>
      </c>
      <c r="D1504" s="91">
        <v>13430.035891385</v>
      </c>
      <c r="E1504" s="91" t="s">
        <v>1133</v>
      </c>
      <c r="F1504" s="92" t="str">
        <f>INDEX('Crosswalk sectors'!$B:$B,MATCH(A1504,'Crosswalk sectors'!$A:$A,0))</f>
        <v>NA</v>
      </c>
      <c r="G1504" s="93">
        <f>INDEX('Crosswalk parts'!$B:$B,MATCH($B1504,'Crosswalk parts'!$A:$A,0))</f>
        <v>0</v>
      </c>
    </row>
    <row r="1505" spans="1:7" x14ac:dyDescent="0.2">
      <c r="A1505" s="91" t="s">
        <v>1164</v>
      </c>
      <c r="B1505" s="91" t="s">
        <v>1360</v>
      </c>
      <c r="C1505" s="91" t="s">
        <v>1132</v>
      </c>
      <c r="D1505" s="91">
        <v>13430.035891385</v>
      </c>
      <c r="E1505" s="91" t="s">
        <v>1133</v>
      </c>
      <c r="F1505" s="92" t="str">
        <f>INDEX('Crosswalk sectors'!$B:$B,MATCH(A1505,'Crosswalk sectors'!$A:$A,0))</f>
        <v>NA</v>
      </c>
      <c r="G1505" s="93">
        <f>INDEX('Crosswalk parts'!$B:$B,MATCH($B1505,'Crosswalk parts'!$A:$A,0))</f>
        <v>0</v>
      </c>
    </row>
    <row r="1506" spans="1:7" x14ac:dyDescent="0.2">
      <c r="A1506" s="91" t="s">
        <v>1173</v>
      </c>
      <c r="B1506" s="91" t="s">
        <v>1284</v>
      </c>
      <c r="C1506" s="91" t="s">
        <v>1132</v>
      </c>
      <c r="D1506" s="91">
        <v>13422.26889596398</v>
      </c>
      <c r="E1506" s="91" t="s">
        <v>1133</v>
      </c>
      <c r="F1506" s="92" t="str">
        <f>INDEX('Crosswalk sectors'!$B:$B,MATCH(A1506,'Crosswalk sectors'!$A:$A,0))</f>
        <v>water and waste 36T39</v>
      </c>
      <c r="G1506" s="93">
        <f>INDEX('Crosswalk parts'!$B:$B,MATCH($B1506,'Crosswalk parts'!$A:$A,0))</f>
        <v>0</v>
      </c>
    </row>
    <row r="1507" spans="1:7" x14ac:dyDescent="0.2">
      <c r="A1507" s="91" t="s">
        <v>1216</v>
      </c>
      <c r="B1507" s="91" t="s">
        <v>1204</v>
      </c>
      <c r="C1507" s="91" t="s">
        <v>1171</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64</v>
      </c>
      <c r="B1508" s="91" t="s">
        <v>1336</v>
      </c>
      <c r="C1508" s="91" t="s">
        <v>1132</v>
      </c>
      <c r="D1508" s="91">
        <v>13385.759781654029</v>
      </c>
      <c r="E1508" s="91" t="s">
        <v>1133</v>
      </c>
      <c r="F1508" s="92" t="str">
        <f>INDEX('Crosswalk sectors'!$B:$B,MATCH(A1508,'Crosswalk sectors'!$A:$A,0))</f>
        <v>NA</v>
      </c>
      <c r="G1508" s="93">
        <f>INDEX('Crosswalk parts'!$B:$B,MATCH($B1508,'Crosswalk parts'!$A:$A,0))</f>
        <v>0</v>
      </c>
    </row>
    <row r="1509" spans="1:7" x14ac:dyDescent="0.2">
      <c r="A1509" s="91" t="s">
        <v>1164</v>
      </c>
      <c r="B1509" s="91" t="s">
        <v>1138</v>
      </c>
      <c r="C1509" s="91" t="s">
        <v>1132</v>
      </c>
      <c r="D1509" s="91">
        <v>13385.759781654029</v>
      </c>
      <c r="E1509" s="91" t="s">
        <v>1133</v>
      </c>
      <c r="F1509" s="92" t="str">
        <f>INDEX('Crosswalk sectors'!$B:$B,MATCH(A1509,'Crosswalk sectors'!$A:$A,0))</f>
        <v>NA</v>
      </c>
      <c r="G1509" s="93">
        <f>INDEX('Crosswalk parts'!$B:$B,MATCH($B1509,'Crosswalk parts'!$A:$A,0))</f>
        <v>0</v>
      </c>
    </row>
    <row r="1510" spans="1:7" x14ac:dyDescent="0.2">
      <c r="A1510" s="91" t="s">
        <v>1163</v>
      </c>
      <c r="B1510" s="91" t="s">
        <v>1257</v>
      </c>
      <c r="C1510" s="91" t="s">
        <v>1132</v>
      </c>
      <c r="D1510" s="91">
        <v>13305.89530648598</v>
      </c>
      <c r="E1510" s="91" t="s">
        <v>1133</v>
      </c>
      <c r="F1510" s="92" t="str">
        <f>INDEX('Crosswalk sectors'!$B:$B,MATCH(A1510,'Crosswalk sectors'!$A:$A,0))</f>
        <v>NA</v>
      </c>
      <c r="G1510" s="93">
        <f>INDEX('Crosswalk parts'!$B:$B,MATCH($B1510,'Crosswalk parts'!$A:$A,0))</f>
        <v>0</v>
      </c>
    </row>
    <row r="1511" spans="1:7" x14ac:dyDescent="0.2">
      <c r="A1511" s="91" t="s">
        <v>1161</v>
      </c>
      <c r="B1511" s="91" t="s">
        <v>1324</v>
      </c>
      <c r="C1511" s="91" t="s">
        <v>1132</v>
      </c>
      <c r="D1511" s="91">
        <v>13118.277124483</v>
      </c>
      <c r="E1511" s="91" t="s">
        <v>1133</v>
      </c>
      <c r="F1511" s="92" t="str">
        <f>INDEX('Crosswalk sectors'!$B:$B,MATCH(A1511,'Crosswalk sectors'!$A:$A,0))</f>
        <v>chemicals 20</v>
      </c>
      <c r="G1511" s="93">
        <f>INDEX('Crosswalk parts'!$B:$B,MATCH($B1511,'Crosswalk parts'!$A:$A,0))</f>
        <v>0</v>
      </c>
    </row>
    <row r="1512" spans="1:7" x14ac:dyDescent="0.2">
      <c r="A1512" s="91" t="s">
        <v>1152</v>
      </c>
      <c r="B1512" s="91" t="s">
        <v>1361</v>
      </c>
      <c r="C1512" s="91" t="s">
        <v>1132</v>
      </c>
      <c r="D1512" s="91">
        <v>13070.49274</v>
      </c>
      <c r="E1512" s="91" t="s">
        <v>1133</v>
      </c>
      <c r="F1512" s="92" t="str">
        <f>INDEX('Crosswalk sectors'!$B:$B,MATCH(A1512,'Crosswalk sectors'!$A:$A,0))</f>
        <v>pulp paper and printing 17T18</v>
      </c>
      <c r="G1512" s="93">
        <f>INDEX('Crosswalk parts'!$B:$B,MATCH($B1512,'Crosswalk parts'!$A:$A,0))</f>
        <v>0</v>
      </c>
    </row>
    <row r="1513" spans="1:7" x14ac:dyDescent="0.2">
      <c r="A1513" s="91" t="s">
        <v>1137</v>
      </c>
      <c r="B1513" s="91" t="s">
        <v>1340</v>
      </c>
      <c r="C1513" s="91" t="s">
        <v>1132</v>
      </c>
      <c r="D1513" s="91">
        <v>13057.01482755629</v>
      </c>
      <c r="E1513" s="91" t="s">
        <v>1133</v>
      </c>
      <c r="F1513" s="92" t="str">
        <f>INDEX('Crosswalk sectors'!$B:$B,MATCH(A1513,'Crosswalk sectors'!$A:$A,0))</f>
        <v>NA</v>
      </c>
      <c r="G1513" s="93">
        <f>INDEX('Crosswalk parts'!$B:$B,MATCH($B1513,'Crosswalk parts'!$A:$A,0))</f>
        <v>0</v>
      </c>
    </row>
    <row r="1514" spans="1:7" x14ac:dyDescent="0.2">
      <c r="A1514" s="91" t="s">
        <v>1161</v>
      </c>
      <c r="B1514" s="91" t="s">
        <v>1189</v>
      </c>
      <c r="C1514" s="91" t="s">
        <v>1132</v>
      </c>
      <c r="D1514" s="91">
        <v>12999.19491</v>
      </c>
      <c r="E1514" s="91" t="s">
        <v>1133</v>
      </c>
      <c r="F1514" s="92" t="str">
        <f>INDEX('Crosswalk sectors'!$B:$B,MATCH(A1514,'Crosswalk sectors'!$A:$A,0))</f>
        <v>chemicals 20</v>
      </c>
      <c r="G1514" s="93">
        <f>INDEX('Crosswalk parts'!$B:$B,MATCH($B1514,'Crosswalk parts'!$A:$A,0))</f>
        <v>0</v>
      </c>
    </row>
    <row r="1515" spans="1:7" x14ac:dyDescent="0.2">
      <c r="A1515" s="91" t="s">
        <v>1263</v>
      </c>
      <c r="B1515" s="91" t="s">
        <v>1273</v>
      </c>
      <c r="C1515" s="91" t="s">
        <v>1132</v>
      </c>
      <c r="D1515" s="91">
        <v>12964.39948231874</v>
      </c>
      <c r="E1515" s="91" t="s">
        <v>1133</v>
      </c>
      <c r="F1515" s="92" t="str">
        <f>INDEX('Crosswalk sectors'!$B:$B,MATCH(A1515,'Crosswalk sectors'!$A:$A,0))</f>
        <v>NA</v>
      </c>
      <c r="G1515" s="93">
        <f>INDEX('Crosswalk parts'!$B:$B,MATCH($B1515,'Crosswalk parts'!$A:$A,0))</f>
        <v>0</v>
      </c>
    </row>
    <row r="1516" spans="1:7" x14ac:dyDescent="0.2">
      <c r="A1516" s="91" t="s">
        <v>1233</v>
      </c>
      <c r="B1516" s="91" t="s">
        <v>1340</v>
      </c>
      <c r="C1516" s="91" t="s">
        <v>1132</v>
      </c>
      <c r="D1516" s="91">
        <v>12957.351795815999</v>
      </c>
      <c r="E1516" s="91" t="s">
        <v>1133</v>
      </c>
      <c r="F1516" s="92" t="str">
        <f>INDEX('Crosswalk sectors'!$B:$B,MATCH(A1516,'Crosswalk sectors'!$A:$A,0))</f>
        <v>iron and steel 241</v>
      </c>
      <c r="G1516" s="93">
        <f>INDEX('Crosswalk parts'!$B:$B,MATCH($B1516,'Crosswalk parts'!$A:$A,0))</f>
        <v>0</v>
      </c>
    </row>
    <row r="1517" spans="1:7" x14ac:dyDescent="0.2">
      <c r="A1517" s="91" t="s">
        <v>1269</v>
      </c>
      <c r="B1517" s="91" t="s">
        <v>1229</v>
      </c>
      <c r="C1517" s="91" t="s">
        <v>1171</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43</v>
      </c>
      <c r="B1518" s="91" t="s">
        <v>1273</v>
      </c>
      <c r="C1518" s="91" t="s">
        <v>1132</v>
      </c>
      <c r="D1518" s="91">
        <v>12916.3898956394</v>
      </c>
      <c r="E1518" s="91" t="s">
        <v>1133</v>
      </c>
      <c r="F1518" s="92" t="str">
        <f>INDEX('Crosswalk sectors'!$B:$B,MATCH(A1518,'Crosswalk sectors'!$A:$A,0))</f>
        <v>NA</v>
      </c>
      <c r="G1518" s="93">
        <f>INDEX('Crosswalk parts'!$B:$B,MATCH($B1518,'Crosswalk parts'!$A:$A,0))</f>
        <v>0</v>
      </c>
    </row>
    <row r="1519" spans="1:7" x14ac:dyDescent="0.2">
      <c r="A1519" s="91" t="s">
        <v>1196</v>
      </c>
      <c r="B1519" s="91" t="s">
        <v>1158</v>
      </c>
      <c r="C1519" s="91" t="s">
        <v>1132</v>
      </c>
      <c r="D1519" s="91">
        <v>12849.080226318751</v>
      </c>
      <c r="E1519" s="91" t="s">
        <v>1133</v>
      </c>
      <c r="F1519" s="92" t="str">
        <f>INDEX('Crosswalk sectors'!$B:$B,MATCH(A1519,'Crosswalk sectors'!$A:$A,0))</f>
        <v>NA</v>
      </c>
      <c r="G1519" s="93">
        <f>INDEX('Crosswalk parts'!$B:$B,MATCH($B1519,'Crosswalk parts'!$A:$A,0))</f>
        <v>0</v>
      </c>
    </row>
    <row r="1520" spans="1:7" x14ac:dyDescent="0.2">
      <c r="A1520" s="91" t="s">
        <v>1200</v>
      </c>
      <c r="B1520" s="91" t="s">
        <v>1224</v>
      </c>
      <c r="C1520" s="91" t="s">
        <v>1171</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61</v>
      </c>
      <c r="B1521" s="91" t="s">
        <v>1362</v>
      </c>
      <c r="C1521" s="91" t="s">
        <v>1132</v>
      </c>
      <c r="D1521" s="91">
        <v>12841.026</v>
      </c>
      <c r="E1521" s="91" t="s">
        <v>1133</v>
      </c>
      <c r="F1521" s="92" t="str">
        <f>INDEX('Crosswalk sectors'!$B:$B,MATCH(A1521,'Crosswalk sectors'!$A:$A,0))</f>
        <v>chemicals 20</v>
      </c>
      <c r="G1521" s="93">
        <f>INDEX('Crosswalk parts'!$B:$B,MATCH($B1521,'Crosswalk parts'!$A:$A,0))</f>
        <v>0</v>
      </c>
    </row>
    <row r="1522" spans="1:7" x14ac:dyDescent="0.2">
      <c r="A1522" s="91" t="s">
        <v>1165</v>
      </c>
      <c r="B1522" s="91" t="s">
        <v>1304</v>
      </c>
      <c r="C1522" s="91" t="s">
        <v>1132</v>
      </c>
      <c r="D1522" s="91">
        <v>12826.644795220171</v>
      </c>
      <c r="E1522" s="91" t="s">
        <v>1133</v>
      </c>
      <c r="F1522" s="92" t="str">
        <f>INDEX('Crosswalk sectors'!$B:$B,MATCH(A1522,'Crosswalk sectors'!$A:$A,0))</f>
        <v>NA</v>
      </c>
      <c r="G1522" s="93">
        <f>INDEX('Crosswalk parts'!$B:$B,MATCH($B1522,'Crosswalk parts'!$A:$A,0))</f>
        <v>0</v>
      </c>
    </row>
    <row r="1523" spans="1:7" x14ac:dyDescent="0.2">
      <c r="A1523" s="91" t="s">
        <v>1152</v>
      </c>
      <c r="B1523" s="91" t="s">
        <v>1242</v>
      </c>
      <c r="C1523" s="91" t="s">
        <v>1132</v>
      </c>
      <c r="D1523" s="91">
        <v>12796.661390931131</v>
      </c>
      <c r="E1523" s="91" t="s">
        <v>1133</v>
      </c>
      <c r="F1523" s="92" t="str">
        <f>INDEX('Crosswalk sectors'!$B:$B,MATCH(A1523,'Crosswalk sectors'!$A:$A,0))</f>
        <v>pulp paper and printing 17T18</v>
      </c>
      <c r="G1523" s="93">
        <f>INDEX('Crosswalk parts'!$B:$B,MATCH($B1523,'Crosswalk parts'!$A:$A,0))</f>
        <v>0</v>
      </c>
    </row>
    <row r="1524" spans="1:7" x14ac:dyDescent="0.2">
      <c r="A1524" s="91" t="s">
        <v>1165</v>
      </c>
      <c r="B1524" s="91" t="s">
        <v>1172</v>
      </c>
      <c r="C1524" s="91" t="s">
        <v>1132</v>
      </c>
      <c r="D1524" s="91">
        <v>12790.20474502109</v>
      </c>
      <c r="E1524" s="91" t="s">
        <v>1133</v>
      </c>
      <c r="F1524" s="92" t="str">
        <f>INDEX('Crosswalk sectors'!$B:$B,MATCH(A1524,'Crosswalk sectors'!$A:$A,0))</f>
        <v>NA</v>
      </c>
      <c r="G1524" s="93">
        <f>INDEX('Crosswalk parts'!$B:$B,MATCH($B1524,'Crosswalk parts'!$A:$A,0))</f>
        <v>0</v>
      </c>
    </row>
    <row r="1525" spans="1:7" x14ac:dyDescent="0.2">
      <c r="A1525" s="91" t="s">
        <v>1279</v>
      </c>
      <c r="B1525" s="91" t="s">
        <v>1224</v>
      </c>
      <c r="C1525" s="91" t="s">
        <v>1171</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83</v>
      </c>
      <c r="B1526" s="91" t="s">
        <v>1330</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73</v>
      </c>
      <c r="B1527" s="91" t="s">
        <v>1250</v>
      </c>
      <c r="C1527" s="91" t="s">
        <v>1132</v>
      </c>
      <c r="D1527" s="91">
        <v>12729.558566631091</v>
      </c>
      <c r="E1527" s="91" t="s">
        <v>1133</v>
      </c>
      <c r="F1527" s="92" t="str">
        <f>INDEX('Crosswalk sectors'!$B:$B,MATCH(A1527,'Crosswalk sectors'!$A:$A,0))</f>
        <v>water and waste 36T39</v>
      </c>
      <c r="G1527" s="93">
        <f>INDEX('Crosswalk parts'!$B:$B,MATCH($B1527,'Crosswalk parts'!$A:$A,0))</f>
        <v>0</v>
      </c>
    </row>
    <row r="1528" spans="1:7" x14ac:dyDescent="0.2">
      <c r="A1528" s="91" t="s">
        <v>1215</v>
      </c>
      <c r="B1528" s="91" t="s">
        <v>1182</v>
      </c>
      <c r="C1528" s="91" t="s">
        <v>1132</v>
      </c>
      <c r="D1528" s="91">
        <v>12719.675568821111</v>
      </c>
      <c r="E1528" s="91" t="s">
        <v>1133</v>
      </c>
      <c r="F1528" s="92" t="str">
        <f>INDEX('Crosswalk sectors'!$B:$B,MATCH(A1528,'Crosswalk sectors'!$A:$A,0))</f>
        <v>NA</v>
      </c>
      <c r="G1528" s="93">
        <f>INDEX('Crosswalk parts'!$B:$B,MATCH($B1528,'Crosswalk parts'!$A:$A,0))</f>
        <v>0</v>
      </c>
    </row>
    <row r="1529" spans="1:7" x14ac:dyDescent="0.2">
      <c r="A1529" s="91" t="s">
        <v>1205</v>
      </c>
      <c r="B1529" s="91" t="s">
        <v>1223</v>
      </c>
      <c r="C1529" s="91" t="s">
        <v>1171</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52</v>
      </c>
      <c r="B1530" s="91" t="s">
        <v>1363</v>
      </c>
      <c r="C1530" s="91" t="s">
        <v>1132</v>
      </c>
      <c r="D1530" s="91">
        <v>12690.04718</v>
      </c>
      <c r="E1530" s="91" t="s">
        <v>1133</v>
      </c>
      <c r="F1530" s="92" t="str">
        <f>INDEX('Crosswalk sectors'!$B:$B,MATCH(A1530,'Crosswalk sectors'!$A:$A,0))</f>
        <v>pulp paper and printing 17T18</v>
      </c>
      <c r="G1530" s="93">
        <f>INDEX('Crosswalk parts'!$B:$B,MATCH($B1530,'Crosswalk parts'!$A:$A,0))</f>
        <v>0</v>
      </c>
    </row>
    <row r="1531" spans="1:7" x14ac:dyDescent="0.2">
      <c r="A1531" s="91" t="s">
        <v>1173</v>
      </c>
      <c r="B1531" s="91" t="s">
        <v>1251</v>
      </c>
      <c r="C1531" s="91" t="s">
        <v>1132</v>
      </c>
      <c r="D1531" s="91">
        <v>12642.276620179749</v>
      </c>
      <c r="E1531" s="91" t="s">
        <v>1133</v>
      </c>
      <c r="F1531" s="92" t="str">
        <f>INDEX('Crosswalk sectors'!$B:$B,MATCH(A1531,'Crosswalk sectors'!$A:$A,0))</f>
        <v>water and waste 36T39</v>
      </c>
      <c r="G1531" s="93">
        <f>INDEX('Crosswalk parts'!$B:$B,MATCH($B1531,'Crosswalk parts'!$A:$A,0))</f>
        <v>0</v>
      </c>
    </row>
    <row r="1532" spans="1:7" x14ac:dyDescent="0.2">
      <c r="A1532" s="91" t="s">
        <v>1209</v>
      </c>
      <c r="B1532" s="91" t="s">
        <v>1255</v>
      </c>
      <c r="C1532" s="91" t="s">
        <v>1132</v>
      </c>
      <c r="D1532" s="91">
        <v>12613.591075800001</v>
      </c>
      <c r="E1532" s="91" t="s">
        <v>1133</v>
      </c>
      <c r="F1532" s="92" t="str">
        <f>INDEX('Crosswalk sectors'!$B:$B,MATCH(A1532,'Crosswalk sectors'!$A:$A,0))</f>
        <v>refined petroleum and coke 19</v>
      </c>
      <c r="G1532" s="93">
        <f>INDEX('Crosswalk parts'!$B:$B,MATCH($B1532,'Crosswalk parts'!$A:$A,0))</f>
        <v>0</v>
      </c>
    </row>
    <row r="1533" spans="1:7" x14ac:dyDescent="0.2">
      <c r="A1533" s="91" t="s">
        <v>1243</v>
      </c>
      <c r="B1533" s="91" t="s">
        <v>1154</v>
      </c>
      <c r="C1533" s="91" t="s">
        <v>1132</v>
      </c>
      <c r="D1533" s="100">
        <v>12597</v>
      </c>
      <c r="E1533" s="91" t="s">
        <v>1133</v>
      </c>
      <c r="F1533" s="92" t="str">
        <f>INDEX('Crosswalk sectors'!$B:$B,MATCH(A1533,'Crosswalk sectors'!$A:$A,0))</f>
        <v>NA</v>
      </c>
      <c r="G1533" s="93">
        <f>INDEX('Crosswalk parts'!$B:$B,MATCH($B1533,'Crosswalk parts'!$A:$A,0))</f>
        <v>0</v>
      </c>
    </row>
    <row r="1534" spans="1:7" x14ac:dyDescent="0.2">
      <c r="A1534" s="91" t="s">
        <v>1214</v>
      </c>
      <c r="B1534" s="91" t="s">
        <v>1256</v>
      </c>
      <c r="C1534" s="91" t="s">
        <v>1132</v>
      </c>
      <c r="D1534" s="91">
        <v>12584.56320671406</v>
      </c>
      <c r="E1534" s="91" t="s">
        <v>1133</v>
      </c>
      <c r="F1534" s="92" t="str">
        <f>INDEX('Crosswalk sectors'!$B:$B,MATCH(A1534,'Crosswalk sectors'!$A:$A,0))</f>
        <v>NA</v>
      </c>
      <c r="G1534" s="93">
        <f>INDEX('Crosswalk parts'!$B:$B,MATCH($B1534,'Crosswalk parts'!$A:$A,0))</f>
        <v>0</v>
      </c>
    </row>
    <row r="1535" spans="1:7" x14ac:dyDescent="0.2">
      <c r="A1535" s="91" t="s">
        <v>1156</v>
      </c>
      <c r="B1535" s="91" t="s">
        <v>1204</v>
      </c>
      <c r="C1535" s="91" t="s">
        <v>1171</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67</v>
      </c>
      <c r="B1536" s="91" t="s">
        <v>1190</v>
      </c>
      <c r="C1536" s="91" t="s">
        <v>1132</v>
      </c>
      <c r="D1536" s="91">
        <v>12575.15467</v>
      </c>
      <c r="E1536" s="91" t="s">
        <v>1133</v>
      </c>
      <c r="F1536" s="92" t="str">
        <f>INDEX('Crosswalk sectors'!$B:$B,MATCH(A1536,'Crosswalk sectors'!$A:$A,0))</f>
        <v>chemicals 20</v>
      </c>
      <c r="G1536" s="93">
        <f>INDEX('Crosswalk parts'!$B:$B,MATCH($B1536,'Crosswalk parts'!$A:$A,0))</f>
        <v>0</v>
      </c>
    </row>
    <row r="1537" spans="1:7" x14ac:dyDescent="0.2">
      <c r="A1537" s="91" t="s">
        <v>1221</v>
      </c>
      <c r="B1537" s="91" t="s">
        <v>1220</v>
      </c>
      <c r="C1537" s="91" t="s">
        <v>1132</v>
      </c>
      <c r="D1537" s="91">
        <v>12470.059724000001</v>
      </c>
      <c r="E1537" s="91" t="s">
        <v>1133</v>
      </c>
      <c r="F1537" s="92" t="str">
        <f>INDEX('Crosswalk sectors'!$B:$B,MATCH(A1537,'Crosswalk sectors'!$A:$A,0))</f>
        <v>cement and other nonmetallic minerals 239</v>
      </c>
      <c r="G1537" s="93">
        <f>INDEX('Crosswalk parts'!$B:$B,MATCH($B1537,'Crosswalk parts'!$A:$A,0))</f>
        <v>0</v>
      </c>
    </row>
    <row r="1538" spans="1:7" x14ac:dyDescent="0.2">
      <c r="A1538" s="91" t="s">
        <v>1173</v>
      </c>
      <c r="B1538" s="91" t="s">
        <v>1257</v>
      </c>
      <c r="C1538" s="91" t="s">
        <v>1132</v>
      </c>
      <c r="D1538" s="91">
        <v>12434.06536961145</v>
      </c>
      <c r="E1538" s="91" t="s">
        <v>1133</v>
      </c>
      <c r="F1538" s="92" t="str">
        <f>INDEX('Crosswalk sectors'!$B:$B,MATCH(A1538,'Crosswalk sectors'!$A:$A,0))</f>
        <v>water and waste 36T39</v>
      </c>
      <c r="G1538" s="93">
        <f>INDEX('Crosswalk parts'!$B:$B,MATCH($B1538,'Crosswalk parts'!$A:$A,0))</f>
        <v>0</v>
      </c>
    </row>
    <row r="1539" spans="1:7" x14ac:dyDescent="0.2">
      <c r="A1539" s="91" t="s">
        <v>1192</v>
      </c>
      <c r="B1539" s="91" t="s">
        <v>1336</v>
      </c>
      <c r="C1539" s="91" t="s">
        <v>1132</v>
      </c>
      <c r="D1539" s="91">
        <v>12356.4468</v>
      </c>
      <c r="E1539" s="91" t="s">
        <v>1133</v>
      </c>
      <c r="F1539" s="92" t="str">
        <f>INDEX('Crosswalk sectors'!$B:$B,MATCH(A1539,'Crosswalk sectors'!$A:$A,0))</f>
        <v>chemicals 20</v>
      </c>
      <c r="G1539" s="93">
        <f>INDEX('Crosswalk parts'!$B:$B,MATCH($B1539,'Crosswalk parts'!$A:$A,0))</f>
        <v>0</v>
      </c>
    </row>
    <row r="1540" spans="1:7" x14ac:dyDescent="0.2">
      <c r="A1540" s="91" t="s">
        <v>1210</v>
      </c>
      <c r="B1540" s="91" t="s">
        <v>1236</v>
      </c>
      <c r="C1540" s="91" t="s">
        <v>1237</v>
      </c>
      <c r="D1540" s="91">
        <v>12353.525532625579</v>
      </c>
      <c r="E1540" s="91" t="s">
        <v>1133</v>
      </c>
      <c r="F1540" s="92" t="str">
        <f>INDEX('Crosswalk sectors'!$B:$B,MATCH(A1540,'Crosswalk sectors'!$A:$A,0))</f>
        <v>NA</v>
      </c>
      <c r="G1540" s="93">
        <f>INDEX('Crosswalk parts'!$B:$B,MATCH($B1540,'Crosswalk parts'!$A:$A,0))</f>
        <v>0</v>
      </c>
    </row>
    <row r="1541" spans="1:7" x14ac:dyDescent="0.2">
      <c r="A1541" s="91" t="s">
        <v>1195</v>
      </c>
      <c r="B1541" s="91" t="s">
        <v>1219</v>
      </c>
      <c r="C1541" s="91" t="s">
        <v>1171</v>
      </c>
      <c r="D1541" s="91">
        <v>12352.089878717219</v>
      </c>
      <c r="E1541" s="91" t="s">
        <v>714</v>
      </c>
      <c r="F1541" s="92" t="str">
        <f>INDEX('Crosswalk sectors'!$B:$B,MATCH(A1541,'Crosswalk sectors'!$A:$A,0))</f>
        <v>NA</v>
      </c>
      <c r="G1541" s="93">
        <f>INDEX('Crosswalk parts'!$B:$B,MATCH($B1541,'Crosswalk parts'!$A:$A,0))</f>
        <v>0</v>
      </c>
    </row>
    <row r="1542" spans="1:7" x14ac:dyDescent="0.2">
      <c r="A1542" s="91" t="s">
        <v>1263</v>
      </c>
      <c r="B1542" s="91" t="s">
        <v>1220</v>
      </c>
      <c r="C1542" s="91" t="s">
        <v>1132</v>
      </c>
      <c r="D1542" s="91">
        <v>12249.591226840001</v>
      </c>
      <c r="E1542" s="91" t="s">
        <v>1133</v>
      </c>
      <c r="F1542" s="92" t="str">
        <f>INDEX('Crosswalk sectors'!$B:$B,MATCH(A1542,'Crosswalk sectors'!$A:$A,0))</f>
        <v>NA</v>
      </c>
      <c r="G1542" s="93">
        <f>INDEX('Crosswalk parts'!$B:$B,MATCH($B1542,'Crosswalk parts'!$A:$A,0))</f>
        <v>0</v>
      </c>
    </row>
    <row r="1543" spans="1:7" x14ac:dyDescent="0.2">
      <c r="A1543" s="91" t="s">
        <v>1156</v>
      </c>
      <c r="B1543" s="91" t="s">
        <v>1224</v>
      </c>
      <c r="C1543" s="91" t="s">
        <v>1171</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92</v>
      </c>
      <c r="B1544" s="91" t="s">
        <v>1364</v>
      </c>
      <c r="C1544" s="91" t="s">
        <v>1132</v>
      </c>
      <c r="D1544" s="91">
        <v>12171.005999999999</v>
      </c>
      <c r="E1544" s="91" t="s">
        <v>1133</v>
      </c>
      <c r="F1544" s="92" t="str">
        <f>INDEX('Crosswalk sectors'!$B:$B,MATCH(A1544,'Crosswalk sectors'!$A:$A,0))</f>
        <v>chemicals 20</v>
      </c>
      <c r="G1544" s="93">
        <f>INDEX('Crosswalk parts'!$B:$B,MATCH($B1544,'Crosswalk parts'!$A:$A,0))</f>
        <v>0</v>
      </c>
    </row>
    <row r="1545" spans="1:7" x14ac:dyDescent="0.2">
      <c r="A1545" s="91" t="s">
        <v>1245</v>
      </c>
      <c r="B1545" s="91" t="s">
        <v>1170</v>
      </c>
      <c r="C1545" s="91" t="s">
        <v>1171</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67</v>
      </c>
      <c r="B1546" s="91" t="s">
        <v>1253</v>
      </c>
      <c r="C1546" s="91" t="s">
        <v>1132</v>
      </c>
      <c r="D1546" s="91">
        <v>12069.522000000001</v>
      </c>
      <c r="E1546" s="91" t="s">
        <v>1133</v>
      </c>
      <c r="F1546" s="92" t="str">
        <f>INDEX('Crosswalk sectors'!$B:$B,MATCH(A1546,'Crosswalk sectors'!$A:$A,0))</f>
        <v>chemicals 20</v>
      </c>
      <c r="G1546" s="93">
        <f>INDEX('Crosswalk parts'!$B:$B,MATCH($B1546,'Crosswalk parts'!$A:$A,0))</f>
        <v>0</v>
      </c>
    </row>
    <row r="1547" spans="1:7" x14ac:dyDescent="0.2">
      <c r="A1547" s="91" t="s">
        <v>1179</v>
      </c>
      <c r="B1547" s="91" t="s">
        <v>1340</v>
      </c>
      <c r="C1547" s="91" t="s">
        <v>1132</v>
      </c>
      <c r="D1547" s="91">
        <v>12026.635539441741</v>
      </c>
      <c r="E1547" s="91" t="s">
        <v>1133</v>
      </c>
      <c r="F1547" s="92" t="str">
        <f>INDEX('Crosswalk sectors'!$B:$B,MATCH(A1547,'Crosswalk sectors'!$A:$A,0))</f>
        <v>NA</v>
      </c>
      <c r="G1547" s="93">
        <f>INDEX('Crosswalk parts'!$B:$B,MATCH($B1547,'Crosswalk parts'!$A:$A,0))</f>
        <v>0</v>
      </c>
    </row>
    <row r="1548" spans="1:7" x14ac:dyDescent="0.2">
      <c r="A1548" s="91" t="s">
        <v>1167</v>
      </c>
      <c r="B1548" s="91" t="s">
        <v>1138</v>
      </c>
      <c r="C1548" s="91" t="s">
        <v>1132</v>
      </c>
      <c r="D1548" s="91">
        <v>11965.9191997</v>
      </c>
      <c r="E1548" s="91" t="s">
        <v>1133</v>
      </c>
      <c r="F1548" s="92" t="str">
        <f>INDEX('Crosswalk sectors'!$B:$B,MATCH(A1548,'Crosswalk sectors'!$A:$A,0))</f>
        <v>chemicals 20</v>
      </c>
      <c r="G1548" s="93">
        <f>INDEX('Crosswalk parts'!$B:$B,MATCH($B1548,'Crosswalk parts'!$A:$A,0))</f>
        <v>0</v>
      </c>
    </row>
    <row r="1549" spans="1:7" x14ac:dyDescent="0.2">
      <c r="A1549" s="91" t="s">
        <v>1209</v>
      </c>
      <c r="B1549" s="91" t="s">
        <v>1162</v>
      </c>
      <c r="C1549" s="91" t="s">
        <v>1132</v>
      </c>
      <c r="D1549" s="91">
        <v>11965.459165728</v>
      </c>
      <c r="E1549" s="91" t="s">
        <v>1133</v>
      </c>
      <c r="F1549" s="92" t="str">
        <f>INDEX('Crosswalk sectors'!$B:$B,MATCH(A1549,'Crosswalk sectors'!$A:$A,0))</f>
        <v>refined petroleum and coke 19</v>
      </c>
      <c r="G1549" s="93">
        <f>INDEX('Crosswalk parts'!$B:$B,MATCH($B1549,'Crosswalk parts'!$A:$A,0))</f>
        <v>0</v>
      </c>
    </row>
    <row r="1550" spans="1:7" x14ac:dyDescent="0.2">
      <c r="A1550" s="91" t="s">
        <v>1200</v>
      </c>
      <c r="B1550" s="91" t="s">
        <v>1255</v>
      </c>
      <c r="C1550" s="91" t="s">
        <v>1132</v>
      </c>
      <c r="D1550" s="91">
        <v>11960.115991998</v>
      </c>
      <c r="E1550" s="91" t="s">
        <v>1133</v>
      </c>
      <c r="F1550" s="92" t="str">
        <f>INDEX('Crosswalk sectors'!$B:$B,MATCH(A1550,'Crosswalk sectors'!$A:$A,0))</f>
        <v>energy pipelines and gas processing 352T353</v>
      </c>
      <c r="G1550" s="93">
        <f>INDEX('Crosswalk parts'!$B:$B,MATCH($B1550,'Crosswalk parts'!$A:$A,0))</f>
        <v>0</v>
      </c>
    </row>
    <row r="1551" spans="1:7" x14ac:dyDescent="0.2">
      <c r="A1551" s="91" t="s">
        <v>1222</v>
      </c>
      <c r="B1551" s="91" t="s">
        <v>1153</v>
      </c>
      <c r="C1551" s="91" t="s">
        <v>1132</v>
      </c>
      <c r="D1551" s="91">
        <v>11950.4055417</v>
      </c>
      <c r="E1551" s="91" t="s">
        <v>1133</v>
      </c>
      <c r="F1551" s="92" t="str">
        <f>INDEX('Crosswalk sectors'!$B:$B,MATCH(A1551,'Crosswalk sectors'!$A:$A,0))</f>
        <v>NA</v>
      </c>
      <c r="G1551" s="93">
        <f>INDEX('Crosswalk parts'!$B:$B,MATCH($B1551,'Crosswalk parts'!$A:$A,0))</f>
        <v>0</v>
      </c>
    </row>
    <row r="1552" spans="1:7" x14ac:dyDescent="0.2">
      <c r="A1552" s="91" t="s">
        <v>1205</v>
      </c>
      <c r="B1552" s="91" t="s">
        <v>1248</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63</v>
      </c>
      <c r="B1553" s="91" t="s">
        <v>1315</v>
      </c>
      <c r="C1553" s="91" t="s">
        <v>1132</v>
      </c>
      <c r="D1553" s="91">
        <v>11919.84348068602</v>
      </c>
      <c r="E1553" s="91" t="s">
        <v>1133</v>
      </c>
      <c r="F1553" s="92" t="str">
        <f>INDEX('Crosswalk sectors'!$B:$B,MATCH(A1553,'Crosswalk sectors'!$A:$A,0))</f>
        <v>NA</v>
      </c>
      <c r="G1553" s="93">
        <f>INDEX('Crosswalk parts'!$B:$B,MATCH($B1553,'Crosswalk parts'!$A:$A,0))</f>
        <v>0</v>
      </c>
    </row>
    <row r="1554" spans="1:7" x14ac:dyDescent="0.2">
      <c r="A1554" s="91" t="s">
        <v>1200</v>
      </c>
      <c r="B1554" s="91" t="s">
        <v>1325</v>
      </c>
      <c r="C1554" s="91" t="s">
        <v>1132</v>
      </c>
      <c r="D1554" s="91">
        <v>11894.28179146</v>
      </c>
      <c r="E1554" s="91" t="s">
        <v>1133</v>
      </c>
      <c r="F1554" s="92" t="str">
        <f>INDEX('Crosswalk sectors'!$B:$B,MATCH(A1554,'Crosswalk sectors'!$A:$A,0))</f>
        <v>energy pipelines and gas processing 352T353</v>
      </c>
      <c r="G1554" s="93">
        <f>INDEX('Crosswalk parts'!$B:$B,MATCH($B1554,'Crosswalk parts'!$A:$A,0))</f>
        <v>0</v>
      </c>
    </row>
    <row r="1555" spans="1:7" x14ac:dyDescent="0.2">
      <c r="A1555" s="91" t="s">
        <v>1169</v>
      </c>
      <c r="B1555" s="91" t="s">
        <v>1310</v>
      </c>
      <c r="C1555" s="91" t="s">
        <v>1132</v>
      </c>
      <c r="D1555" s="91">
        <v>11857.368913786</v>
      </c>
      <c r="E1555" s="91" t="s">
        <v>1133</v>
      </c>
      <c r="F1555" s="92" t="str">
        <f>INDEX('Crosswalk sectors'!$B:$B,MATCH(A1555,'Crosswalk sectors'!$A:$A,0))</f>
        <v>NA</v>
      </c>
      <c r="G1555" s="93">
        <f>INDEX('Crosswalk parts'!$B:$B,MATCH($B1555,'Crosswalk parts'!$A:$A,0))</f>
        <v>0</v>
      </c>
    </row>
    <row r="1556" spans="1:7" x14ac:dyDescent="0.2">
      <c r="A1556" s="91" t="s">
        <v>1283</v>
      </c>
      <c r="B1556" s="91" t="s">
        <v>1223</v>
      </c>
      <c r="C1556" s="91" t="s">
        <v>1171</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77</v>
      </c>
      <c r="B1557" s="91" t="s">
        <v>1211</v>
      </c>
      <c r="C1557" s="91" t="s">
        <v>1136</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79</v>
      </c>
      <c r="B1558" s="91" t="s">
        <v>1256</v>
      </c>
      <c r="C1558" s="91" t="s">
        <v>1132</v>
      </c>
      <c r="D1558" s="91">
        <v>11741.851698500001</v>
      </c>
      <c r="E1558" s="91" t="s">
        <v>1133</v>
      </c>
      <c r="F1558" s="92" t="str">
        <f>INDEX('Crosswalk sectors'!$B:$B,MATCH(A1558,'Crosswalk sectors'!$A:$A,0))</f>
        <v>NA</v>
      </c>
      <c r="G1558" s="93">
        <f>INDEX('Crosswalk parts'!$B:$B,MATCH($B1558,'Crosswalk parts'!$A:$A,0))</f>
        <v>0</v>
      </c>
    </row>
    <row r="1559" spans="1:7" x14ac:dyDescent="0.2">
      <c r="A1559" s="91" t="s">
        <v>1192</v>
      </c>
      <c r="B1559" s="91" t="s">
        <v>1363</v>
      </c>
      <c r="C1559" s="91" t="s">
        <v>1132</v>
      </c>
      <c r="D1559" s="91">
        <v>11713.557909771411</v>
      </c>
      <c r="E1559" s="91" t="s">
        <v>1133</v>
      </c>
      <c r="F1559" s="92" t="str">
        <f>INDEX('Crosswalk sectors'!$B:$B,MATCH(A1559,'Crosswalk sectors'!$A:$A,0))</f>
        <v>chemicals 20</v>
      </c>
      <c r="G1559" s="93">
        <f>INDEX('Crosswalk parts'!$B:$B,MATCH($B1559,'Crosswalk parts'!$A:$A,0))</f>
        <v>0</v>
      </c>
    </row>
    <row r="1560" spans="1:7" x14ac:dyDescent="0.2">
      <c r="A1560" s="91" t="s">
        <v>1152</v>
      </c>
      <c r="B1560" s="91" t="s">
        <v>1154</v>
      </c>
      <c r="C1560" s="91" t="s">
        <v>1132</v>
      </c>
      <c r="D1560" s="91">
        <v>11700.2</v>
      </c>
      <c r="E1560" s="91" t="s">
        <v>1133</v>
      </c>
      <c r="F1560" s="92" t="str">
        <f>INDEX('Crosswalk sectors'!$B:$B,MATCH(A1560,'Crosswalk sectors'!$A:$A,0))</f>
        <v>pulp paper and printing 17T18</v>
      </c>
      <c r="G1560" s="93">
        <f>INDEX('Crosswalk parts'!$B:$B,MATCH($B1560,'Crosswalk parts'!$A:$A,0))</f>
        <v>0</v>
      </c>
    </row>
    <row r="1561" spans="1:7" x14ac:dyDescent="0.2">
      <c r="A1561" s="91" t="s">
        <v>1200</v>
      </c>
      <c r="B1561" s="91" t="s">
        <v>1218</v>
      </c>
      <c r="C1561" s="91" t="s">
        <v>1132</v>
      </c>
      <c r="D1561" s="99">
        <v>11620.03</v>
      </c>
      <c r="E1561" s="91" t="s">
        <v>1133</v>
      </c>
      <c r="F1561" s="92" t="str">
        <f>INDEX('Crosswalk sectors'!$B:$B,MATCH(A1561,'Crosswalk sectors'!$A:$A,0))</f>
        <v>energy pipelines and gas processing 352T353</v>
      </c>
      <c r="G1561" s="93">
        <f>INDEX('Crosswalk parts'!$B:$B,MATCH($B1561,'Crosswalk parts'!$A:$A,0))</f>
        <v>0</v>
      </c>
    </row>
    <row r="1562" spans="1:7" x14ac:dyDescent="0.2">
      <c r="A1562" s="91" t="s">
        <v>1210</v>
      </c>
      <c r="B1562" s="91" t="s">
        <v>1224</v>
      </c>
      <c r="C1562" s="91" t="s">
        <v>1171</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52</v>
      </c>
      <c r="B1563" s="91" t="s">
        <v>1299</v>
      </c>
      <c r="C1563" s="91" t="s">
        <v>1132</v>
      </c>
      <c r="D1563" s="91">
        <v>11544.88657372034</v>
      </c>
      <c r="E1563" s="91" t="s">
        <v>1133</v>
      </c>
      <c r="F1563" s="92" t="str">
        <f>INDEX('Crosswalk sectors'!$B:$B,MATCH(A1563,'Crosswalk sectors'!$A:$A,0))</f>
        <v>pulp paper and printing 17T18</v>
      </c>
      <c r="G1563" s="93">
        <f>INDEX('Crosswalk parts'!$B:$B,MATCH($B1563,'Crosswalk parts'!$A:$A,0))</f>
        <v>0</v>
      </c>
    </row>
    <row r="1564" spans="1:7" x14ac:dyDescent="0.2">
      <c r="A1564" s="91" t="s">
        <v>1261</v>
      </c>
      <c r="B1564" s="91" t="s">
        <v>1197</v>
      </c>
      <c r="D1564" s="100">
        <v>11542</v>
      </c>
      <c r="E1564" s="91" t="s">
        <v>1133</v>
      </c>
      <c r="F1564" s="92" t="str">
        <f>INDEX('Crosswalk sectors'!$B:$B,MATCH(A1564,'Crosswalk sectors'!$A:$A,0))</f>
        <v>coal mining 05</v>
      </c>
      <c r="G1564" s="93">
        <f>INDEX('Crosswalk parts'!$B:$B,MATCH($B1564,'Crosswalk parts'!$A:$A,0))</f>
        <v>0</v>
      </c>
    </row>
    <row r="1565" spans="1:7" x14ac:dyDescent="0.2">
      <c r="A1565" s="91" t="s">
        <v>1306</v>
      </c>
      <c r="B1565" s="91" t="s">
        <v>1229</v>
      </c>
      <c r="C1565" s="91" t="s">
        <v>1171</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61</v>
      </c>
      <c r="B1566" s="91" t="s">
        <v>1147</v>
      </c>
      <c r="C1566" s="91" t="s">
        <v>1132</v>
      </c>
      <c r="D1566" s="91">
        <v>11470.32310208275</v>
      </c>
      <c r="E1566" s="91" t="s">
        <v>1133</v>
      </c>
      <c r="F1566" s="92" t="str">
        <f>INDEX('Crosswalk sectors'!$B:$B,MATCH(A1566,'Crosswalk sectors'!$A:$A,0))</f>
        <v>chemicals 20</v>
      </c>
      <c r="G1566" s="93">
        <f>INDEX('Crosswalk parts'!$B:$B,MATCH($B1566,'Crosswalk parts'!$A:$A,0))</f>
        <v>0</v>
      </c>
    </row>
    <row r="1567" spans="1:7" x14ac:dyDescent="0.2">
      <c r="A1567" s="91" t="s">
        <v>1279</v>
      </c>
      <c r="B1567" s="91" t="s">
        <v>1131</v>
      </c>
      <c r="C1567" s="91" t="s">
        <v>1132</v>
      </c>
      <c r="D1567" s="91">
        <v>11375.8735</v>
      </c>
      <c r="E1567" s="91" t="s">
        <v>1133</v>
      </c>
      <c r="F1567" s="92" t="str">
        <f>INDEX('Crosswalk sectors'!$B:$B,MATCH(A1567,'Crosswalk sectors'!$A:$A,0))</f>
        <v>NA</v>
      </c>
      <c r="G1567" s="93">
        <f>INDEX('Crosswalk parts'!$B:$B,MATCH($B1567,'Crosswalk parts'!$A:$A,0))</f>
        <v>0</v>
      </c>
    </row>
    <row r="1568" spans="1:7" x14ac:dyDescent="0.2">
      <c r="A1568" s="91" t="s">
        <v>1221</v>
      </c>
      <c r="B1568" s="91" t="s">
        <v>1204</v>
      </c>
      <c r="C1568" s="91" t="s">
        <v>1171</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209</v>
      </c>
      <c r="B1569" s="91" t="s">
        <v>1253</v>
      </c>
      <c r="C1569" s="91" t="s">
        <v>1132</v>
      </c>
      <c r="D1569" s="91">
        <v>11296.6</v>
      </c>
      <c r="E1569" s="91" t="s">
        <v>1133</v>
      </c>
      <c r="F1569" s="92" t="str">
        <f>INDEX('Crosswalk sectors'!$B:$B,MATCH(A1569,'Crosswalk sectors'!$A:$A,0))</f>
        <v>refined petroleum and coke 19</v>
      </c>
      <c r="G1569" s="93">
        <f>INDEX('Crosswalk parts'!$B:$B,MATCH($B1569,'Crosswalk parts'!$A:$A,0))</f>
        <v>0</v>
      </c>
    </row>
    <row r="1570" spans="1:7" x14ac:dyDescent="0.2">
      <c r="A1570" s="91" t="s">
        <v>1213</v>
      </c>
      <c r="B1570" s="91" t="s">
        <v>1330</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14</v>
      </c>
      <c r="B1571" s="91" t="s">
        <v>1242</v>
      </c>
      <c r="C1571" s="91" t="s">
        <v>1132</v>
      </c>
      <c r="D1571" s="91">
        <v>11230.729730537019</v>
      </c>
      <c r="E1571" s="91" t="s">
        <v>1133</v>
      </c>
      <c r="F1571" s="92" t="str">
        <f>INDEX('Crosswalk sectors'!$B:$B,MATCH(A1571,'Crosswalk sectors'!$A:$A,0))</f>
        <v>NA</v>
      </c>
      <c r="G1571" s="93">
        <f>INDEX('Crosswalk parts'!$B:$B,MATCH($B1571,'Crosswalk parts'!$A:$A,0))</f>
        <v>0</v>
      </c>
    </row>
    <row r="1572" spans="1:7" x14ac:dyDescent="0.2">
      <c r="A1572" s="91" t="s">
        <v>1152</v>
      </c>
      <c r="B1572" s="91" t="s">
        <v>1277</v>
      </c>
      <c r="C1572" s="91" t="s">
        <v>1132</v>
      </c>
      <c r="D1572" s="91">
        <v>11214.212945282001</v>
      </c>
      <c r="E1572" s="91" t="s">
        <v>1133</v>
      </c>
      <c r="F1572" s="92" t="str">
        <f>INDEX('Crosswalk sectors'!$B:$B,MATCH(A1572,'Crosswalk sectors'!$A:$A,0))</f>
        <v>pulp paper and printing 17T18</v>
      </c>
      <c r="G1572" s="93">
        <f>INDEX('Crosswalk parts'!$B:$B,MATCH($B1572,'Crosswalk parts'!$A:$A,0))</f>
        <v>0</v>
      </c>
    </row>
    <row r="1573" spans="1:7" x14ac:dyDescent="0.2">
      <c r="A1573" s="91" t="s">
        <v>1198</v>
      </c>
      <c r="B1573" s="91" t="s">
        <v>1223</v>
      </c>
      <c r="C1573" s="91" t="s">
        <v>1171</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78</v>
      </c>
      <c r="B1574" s="91" t="s">
        <v>1194</v>
      </c>
      <c r="C1574" s="91" t="s">
        <v>1132</v>
      </c>
      <c r="D1574" s="91">
        <v>11071.031854953</v>
      </c>
      <c r="E1574" s="91" t="s">
        <v>1133</v>
      </c>
      <c r="F1574" s="92" t="str">
        <f>INDEX('Crosswalk sectors'!$B:$B,MATCH(A1574,'Crosswalk sectors'!$A:$A,0))</f>
        <v>NA</v>
      </c>
      <c r="G1574" s="93">
        <f>INDEX('Crosswalk parts'!$B:$B,MATCH($B1574,'Crosswalk parts'!$A:$A,0))</f>
        <v>0</v>
      </c>
    </row>
    <row r="1575" spans="1:7" x14ac:dyDescent="0.2">
      <c r="A1575" s="91" t="s">
        <v>1214</v>
      </c>
      <c r="B1575" s="91" t="s">
        <v>1212</v>
      </c>
      <c r="C1575" s="91" t="s">
        <v>1132</v>
      </c>
      <c r="D1575" s="91">
        <v>11047.292061</v>
      </c>
      <c r="E1575" s="91" t="s">
        <v>1133</v>
      </c>
      <c r="F1575" s="92" t="str">
        <f>INDEX('Crosswalk sectors'!$B:$B,MATCH(A1575,'Crosswalk sectors'!$A:$A,0))</f>
        <v>NA</v>
      </c>
      <c r="G1575" s="93">
        <f>INDEX('Crosswalk parts'!$B:$B,MATCH($B1575,'Crosswalk parts'!$A:$A,0))</f>
        <v>0</v>
      </c>
    </row>
    <row r="1576" spans="1:7" x14ac:dyDescent="0.2">
      <c r="A1576" s="91" t="s">
        <v>1233</v>
      </c>
      <c r="B1576" s="91" t="s">
        <v>1170</v>
      </c>
      <c r="C1576" s="91" t="s">
        <v>1171</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55</v>
      </c>
      <c r="B1577" s="91" t="s">
        <v>1270</v>
      </c>
      <c r="C1577" s="91" t="s">
        <v>1132</v>
      </c>
      <c r="D1577" s="91">
        <v>11018.893100719761</v>
      </c>
      <c r="E1577" s="91" t="s">
        <v>1133</v>
      </c>
      <c r="F1577" s="92" t="str">
        <f>INDEX('Crosswalk sectors'!$B:$B,MATCH(A1577,'Crosswalk sectors'!$A:$A,0))</f>
        <v>NA</v>
      </c>
      <c r="G1577" s="93">
        <f>INDEX('Crosswalk parts'!$B:$B,MATCH($B1577,'Crosswalk parts'!$A:$A,0))</f>
        <v>0</v>
      </c>
    </row>
    <row r="1578" spans="1:7" x14ac:dyDescent="0.2">
      <c r="A1578" s="91" t="s">
        <v>1214</v>
      </c>
      <c r="B1578" s="91" t="s">
        <v>1236</v>
      </c>
      <c r="C1578" s="91" t="s">
        <v>1237</v>
      </c>
      <c r="D1578" s="91">
        <v>10968.61466790528</v>
      </c>
      <c r="E1578" s="91" t="s">
        <v>1133</v>
      </c>
      <c r="F1578" s="92" t="str">
        <f>INDEX('Crosswalk sectors'!$B:$B,MATCH(A1578,'Crosswalk sectors'!$A:$A,0))</f>
        <v>NA</v>
      </c>
      <c r="G1578" s="93">
        <f>INDEX('Crosswalk parts'!$B:$B,MATCH($B1578,'Crosswalk parts'!$A:$A,0))</f>
        <v>0</v>
      </c>
    </row>
    <row r="1579" spans="1:7" x14ac:dyDescent="0.2">
      <c r="A1579" s="91" t="s">
        <v>1217</v>
      </c>
      <c r="B1579" s="91" t="s">
        <v>1248</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33</v>
      </c>
      <c r="B1580" s="91" t="s">
        <v>1365</v>
      </c>
      <c r="C1580" s="91" t="s">
        <v>1132</v>
      </c>
      <c r="D1580" s="91">
        <v>10922.3518407266</v>
      </c>
      <c r="E1580" s="91" t="s">
        <v>1133</v>
      </c>
      <c r="F1580" s="92" t="str">
        <f>INDEX('Crosswalk sectors'!$B:$B,MATCH(A1580,'Crosswalk sectors'!$A:$A,0))</f>
        <v>iron and steel 241</v>
      </c>
      <c r="G1580" s="93">
        <f>INDEX('Crosswalk parts'!$B:$B,MATCH($B1580,'Crosswalk parts'!$A:$A,0))</f>
        <v>0</v>
      </c>
    </row>
    <row r="1581" spans="1:7" x14ac:dyDescent="0.2">
      <c r="A1581" s="91" t="s">
        <v>1179</v>
      </c>
      <c r="B1581" s="91" t="s">
        <v>1342</v>
      </c>
      <c r="C1581" s="91" t="s">
        <v>1132</v>
      </c>
      <c r="D1581" s="91">
        <v>10901.314133295</v>
      </c>
      <c r="E1581" s="91" t="s">
        <v>1133</v>
      </c>
      <c r="F1581" s="92" t="str">
        <f>INDEX('Crosswalk sectors'!$B:$B,MATCH(A1581,'Crosswalk sectors'!$A:$A,0))</f>
        <v>NA</v>
      </c>
      <c r="G1581" s="93">
        <f>INDEX('Crosswalk parts'!$B:$B,MATCH($B1581,'Crosswalk parts'!$A:$A,0))</f>
        <v>0</v>
      </c>
    </row>
    <row r="1582" spans="1:7" x14ac:dyDescent="0.2">
      <c r="A1582" s="91" t="s">
        <v>1269</v>
      </c>
      <c r="B1582" s="91" t="s">
        <v>1189</v>
      </c>
      <c r="C1582" s="91" t="s">
        <v>1132</v>
      </c>
      <c r="D1582" s="91">
        <v>10873.7646</v>
      </c>
      <c r="E1582" s="91" t="s">
        <v>1133</v>
      </c>
      <c r="F1582" s="92" t="str">
        <f>INDEX('Crosswalk sectors'!$B:$B,MATCH(A1582,'Crosswalk sectors'!$A:$A,0))</f>
        <v>NA</v>
      </c>
      <c r="G1582" s="93">
        <f>INDEX('Crosswalk parts'!$B:$B,MATCH($B1582,'Crosswalk parts'!$A:$A,0))</f>
        <v>0</v>
      </c>
    </row>
    <row r="1583" spans="1:7" x14ac:dyDescent="0.2">
      <c r="A1583" s="91" t="s">
        <v>1167</v>
      </c>
      <c r="B1583" s="91" t="s">
        <v>1175</v>
      </c>
      <c r="C1583" s="91" t="s">
        <v>1132</v>
      </c>
      <c r="D1583" s="91">
        <v>10831.38408</v>
      </c>
      <c r="E1583" s="91" t="s">
        <v>1133</v>
      </c>
      <c r="F1583" s="92" t="str">
        <f>INDEX('Crosswalk sectors'!$B:$B,MATCH(A1583,'Crosswalk sectors'!$A:$A,0))</f>
        <v>chemicals 20</v>
      </c>
      <c r="G1583" s="93">
        <f>INDEX('Crosswalk parts'!$B:$B,MATCH($B1583,'Crosswalk parts'!$A:$A,0))</f>
        <v>0</v>
      </c>
    </row>
    <row r="1584" spans="1:7" x14ac:dyDescent="0.2">
      <c r="A1584" s="91" t="s">
        <v>1195</v>
      </c>
      <c r="B1584" s="91" t="s">
        <v>1248</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98</v>
      </c>
      <c r="B1585" s="91" t="s">
        <v>1151</v>
      </c>
      <c r="C1585" s="91" t="s">
        <v>1132</v>
      </c>
      <c r="D1585" s="91">
        <v>10705.58639179027</v>
      </c>
      <c r="E1585" s="91" t="s">
        <v>1133</v>
      </c>
      <c r="F1585" s="92" t="str">
        <f>INDEX('Crosswalk sectors'!$B:$B,MATCH(A1585,'Crosswalk sectors'!$A:$A,0))</f>
        <v>NA</v>
      </c>
      <c r="G1585" s="93">
        <f>INDEX('Crosswalk parts'!$B:$B,MATCH($B1585,'Crosswalk parts'!$A:$A,0))</f>
        <v>0</v>
      </c>
    </row>
    <row r="1586" spans="1:7" x14ac:dyDescent="0.2">
      <c r="A1586" s="91" t="s">
        <v>1200</v>
      </c>
      <c r="B1586" s="91" t="s">
        <v>1236</v>
      </c>
      <c r="C1586" s="91" t="s">
        <v>1237</v>
      </c>
      <c r="D1586" s="91">
        <v>10699.38091386083</v>
      </c>
      <c r="E1586" s="91" t="s">
        <v>1133</v>
      </c>
      <c r="F1586" s="92" t="str">
        <f>INDEX('Crosswalk sectors'!$B:$B,MATCH(A1586,'Crosswalk sectors'!$A:$A,0))</f>
        <v>energy pipelines and gas processing 352T353</v>
      </c>
      <c r="G1586" s="93">
        <f>INDEX('Crosswalk parts'!$B:$B,MATCH($B1586,'Crosswalk parts'!$A:$A,0))</f>
        <v>0</v>
      </c>
    </row>
    <row r="1587" spans="1:7" x14ac:dyDescent="0.2">
      <c r="A1587" s="91" t="s">
        <v>1216</v>
      </c>
      <c r="B1587" s="91" t="s">
        <v>1170</v>
      </c>
      <c r="C1587" s="91" t="s">
        <v>1171</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48</v>
      </c>
      <c r="B1588" s="91" t="s">
        <v>1248</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63</v>
      </c>
      <c r="B1589" s="91" t="s">
        <v>1154</v>
      </c>
      <c r="C1589" s="91" t="s">
        <v>1132</v>
      </c>
      <c r="D1589" s="99">
        <v>10581.41</v>
      </c>
      <c r="E1589" s="91" t="s">
        <v>1133</v>
      </c>
      <c r="F1589" s="92" t="str">
        <f>INDEX('Crosswalk sectors'!$B:$B,MATCH(A1589,'Crosswalk sectors'!$A:$A,0))</f>
        <v>NA</v>
      </c>
      <c r="G1589" s="93">
        <f>INDEX('Crosswalk parts'!$B:$B,MATCH($B1589,'Crosswalk parts'!$A:$A,0))</f>
        <v>0</v>
      </c>
    </row>
    <row r="1590" spans="1:7" x14ac:dyDescent="0.2">
      <c r="A1590" s="91" t="s">
        <v>1192</v>
      </c>
      <c r="B1590" s="91" t="s">
        <v>1303</v>
      </c>
      <c r="C1590" s="91" t="s">
        <v>1132</v>
      </c>
      <c r="D1590" s="91">
        <v>10550.2125772</v>
      </c>
      <c r="E1590" s="91" t="s">
        <v>1133</v>
      </c>
      <c r="F1590" s="92" t="str">
        <f>INDEX('Crosswalk sectors'!$B:$B,MATCH(A1590,'Crosswalk sectors'!$A:$A,0))</f>
        <v>chemicals 20</v>
      </c>
      <c r="G1590" s="93">
        <f>INDEX('Crosswalk parts'!$B:$B,MATCH($B1590,'Crosswalk parts'!$A:$A,0))</f>
        <v>0</v>
      </c>
    </row>
    <row r="1591" spans="1:7" x14ac:dyDescent="0.2">
      <c r="A1591" s="91" t="s">
        <v>1134</v>
      </c>
      <c r="B1591" s="91" t="s">
        <v>1359</v>
      </c>
      <c r="C1591" s="91" t="s">
        <v>1132</v>
      </c>
      <c r="D1591" s="91">
        <v>10529.27737554436</v>
      </c>
      <c r="E1591" s="91" t="s">
        <v>1133</v>
      </c>
      <c r="F1591" s="92" t="str">
        <f>INDEX('Crosswalk sectors'!$B:$B,MATCH(A1591,'Crosswalk sectors'!$A:$A,0))</f>
        <v>other manufacturing 31T33</v>
      </c>
      <c r="G1591" s="93">
        <f>INDEX('Crosswalk parts'!$B:$B,MATCH($B1591,'Crosswalk parts'!$A:$A,0))</f>
        <v>0</v>
      </c>
    </row>
    <row r="1592" spans="1:7" x14ac:dyDescent="0.2">
      <c r="A1592" s="91" t="s">
        <v>1179</v>
      </c>
      <c r="B1592" s="91" t="s">
        <v>1366</v>
      </c>
      <c r="C1592" s="91" t="s">
        <v>1132</v>
      </c>
      <c r="D1592" s="91">
        <v>10463.199790999999</v>
      </c>
      <c r="E1592" s="91" t="s">
        <v>1133</v>
      </c>
      <c r="F1592" s="92" t="str">
        <f>INDEX('Crosswalk sectors'!$B:$B,MATCH(A1592,'Crosswalk sectors'!$A:$A,0))</f>
        <v>NA</v>
      </c>
      <c r="G1592" s="93">
        <f>INDEX('Crosswalk parts'!$B:$B,MATCH($B1592,'Crosswalk parts'!$A:$A,0))</f>
        <v>0</v>
      </c>
    </row>
    <row r="1593" spans="1:7" x14ac:dyDescent="0.2">
      <c r="A1593" s="91" t="s">
        <v>1200</v>
      </c>
      <c r="B1593" s="91" t="s">
        <v>1317</v>
      </c>
      <c r="C1593" s="91" t="s">
        <v>1132</v>
      </c>
      <c r="D1593" s="91">
        <v>10420.766439999999</v>
      </c>
      <c r="E1593" s="91" t="s">
        <v>1133</v>
      </c>
      <c r="F1593" s="92" t="str">
        <f>INDEX('Crosswalk sectors'!$B:$B,MATCH(A1593,'Crosswalk sectors'!$A:$A,0))</f>
        <v>energy pipelines and gas processing 352T353</v>
      </c>
      <c r="G1593" s="93">
        <f>INDEX('Crosswalk parts'!$B:$B,MATCH($B1593,'Crosswalk parts'!$A:$A,0))</f>
        <v>0</v>
      </c>
    </row>
    <row r="1594" spans="1:7" x14ac:dyDescent="0.2">
      <c r="A1594" s="91" t="s">
        <v>1283</v>
      </c>
      <c r="B1594" s="91" t="s">
        <v>1174</v>
      </c>
      <c r="C1594" s="91" t="s">
        <v>1171</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95</v>
      </c>
      <c r="B1595" s="91" t="s">
        <v>1151</v>
      </c>
      <c r="C1595" s="91" t="s">
        <v>1132</v>
      </c>
      <c r="D1595" s="91">
        <v>10377.623415324069</v>
      </c>
      <c r="E1595" s="91" t="s">
        <v>1133</v>
      </c>
      <c r="F1595" s="92" t="str">
        <f>INDEX('Crosswalk sectors'!$B:$B,MATCH(A1595,'Crosswalk sectors'!$A:$A,0))</f>
        <v>NA</v>
      </c>
      <c r="G1595" s="93">
        <f>INDEX('Crosswalk parts'!$B:$B,MATCH($B1595,'Crosswalk parts'!$A:$A,0))</f>
        <v>0</v>
      </c>
    </row>
    <row r="1596" spans="1:7" x14ac:dyDescent="0.2">
      <c r="A1596" s="91" t="s">
        <v>1155</v>
      </c>
      <c r="B1596" s="91" t="s">
        <v>1204</v>
      </c>
      <c r="C1596" s="91" t="s">
        <v>1171</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17</v>
      </c>
      <c r="B1597" s="91" t="s">
        <v>1330</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33</v>
      </c>
      <c r="B1598" s="91" t="s">
        <v>1158</v>
      </c>
      <c r="C1598" s="91" t="s">
        <v>1132</v>
      </c>
      <c r="D1598" s="91">
        <v>10304.328950428</v>
      </c>
      <c r="E1598" s="91" t="s">
        <v>1133</v>
      </c>
      <c r="F1598" s="92" t="str">
        <f>INDEX('Crosswalk sectors'!$B:$B,MATCH(A1598,'Crosswalk sectors'!$A:$A,0))</f>
        <v>iron and steel 241</v>
      </c>
      <c r="G1598" s="93">
        <f>INDEX('Crosswalk parts'!$B:$B,MATCH($B1598,'Crosswalk parts'!$A:$A,0))</f>
        <v>0</v>
      </c>
    </row>
    <row r="1599" spans="1:7" x14ac:dyDescent="0.2">
      <c r="A1599" s="91" t="s">
        <v>1213</v>
      </c>
      <c r="B1599" s="91" t="s">
        <v>1367</v>
      </c>
      <c r="D1599" s="91">
        <v>10294.040905633659</v>
      </c>
      <c r="E1599" s="91" t="s">
        <v>714</v>
      </c>
      <c r="F1599" s="92" t="str">
        <f>INDEX('Crosswalk sectors'!$B:$B,MATCH(A1599,'Crosswalk sectors'!$A:$A,0))</f>
        <v>NA</v>
      </c>
      <c r="G1599" s="93">
        <f>INDEX('Crosswalk parts'!$B:$B,MATCH($B1599,'Crosswalk parts'!$A:$A,0))</f>
        <v>0</v>
      </c>
    </row>
    <row r="1600" spans="1:7" x14ac:dyDescent="0.2">
      <c r="A1600" s="91" t="s">
        <v>1216</v>
      </c>
      <c r="B1600" s="91" t="s">
        <v>1224</v>
      </c>
      <c r="C1600" s="91" t="s">
        <v>1171</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46</v>
      </c>
      <c r="B1601" s="91" t="s">
        <v>1299</v>
      </c>
      <c r="C1601" s="91" t="s">
        <v>1132</v>
      </c>
      <c r="D1601" s="91">
        <v>10244.82768250367</v>
      </c>
      <c r="E1601" s="91" t="s">
        <v>1133</v>
      </c>
      <c r="F1601" s="92" t="str">
        <f>INDEX('Crosswalk sectors'!$B:$B,MATCH(A1601,'Crosswalk sectors'!$A:$A,0))</f>
        <v>NA</v>
      </c>
      <c r="G1601" s="93">
        <f>INDEX('Crosswalk parts'!$B:$B,MATCH($B1601,'Crosswalk parts'!$A:$A,0))</f>
        <v>0</v>
      </c>
    </row>
    <row r="1602" spans="1:7" x14ac:dyDescent="0.2">
      <c r="A1602" s="91" t="s">
        <v>1200</v>
      </c>
      <c r="B1602" s="91" t="s">
        <v>1244</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17</v>
      </c>
      <c r="B1603" s="91" t="s">
        <v>1242</v>
      </c>
      <c r="C1603" s="91" t="s">
        <v>1132</v>
      </c>
      <c r="D1603" s="91">
        <v>10189.713091333901</v>
      </c>
      <c r="E1603" s="91" t="s">
        <v>1133</v>
      </c>
      <c r="F1603" s="92" t="str">
        <f>INDEX('Crosswalk sectors'!$B:$B,MATCH(A1603,'Crosswalk sectors'!$A:$A,0))</f>
        <v>NA</v>
      </c>
      <c r="G1603" s="93">
        <f>INDEX('Crosswalk parts'!$B:$B,MATCH($B1603,'Crosswalk parts'!$A:$A,0))</f>
        <v>0</v>
      </c>
    </row>
    <row r="1604" spans="1:7" x14ac:dyDescent="0.2">
      <c r="A1604" s="91" t="s">
        <v>1177</v>
      </c>
      <c r="B1604" s="91" t="s">
        <v>1142</v>
      </c>
      <c r="C1604" s="91" t="s">
        <v>1132</v>
      </c>
      <c r="D1604" s="91">
        <v>10168.316243011141</v>
      </c>
      <c r="E1604" s="91" t="s">
        <v>1133</v>
      </c>
      <c r="F1604" s="92" t="str">
        <f>INDEX('Crosswalk sectors'!$B:$B,MATCH(A1604,'Crosswalk sectors'!$A:$A,0))</f>
        <v>NONROAD</v>
      </c>
      <c r="G1604" s="93">
        <f>INDEX('Crosswalk parts'!$B:$B,MATCH($B1604,'Crosswalk parts'!$A:$A,0))</f>
        <v>0</v>
      </c>
    </row>
    <row r="1605" spans="1:7" x14ac:dyDescent="0.2">
      <c r="A1605" s="91" t="s">
        <v>1206</v>
      </c>
      <c r="B1605" s="91" t="s">
        <v>1180</v>
      </c>
      <c r="C1605" s="91" t="s">
        <v>1132</v>
      </c>
      <c r="D1605" s="99">
        <v>10166.24</v>
      </c>
      <c r="E1605" s="91" t="s">
        <v>1133</v>
      </c>
      <c r="F1605" s="92" t="str">
        <f>INDEX('Crosswalk sectors'!$B:$B,MATCH(A1605,'Crosswalk sectors'!$A:$A,0))</f>
        <v>refined petroleum and coke 19</v>
      </c>
      <c r="G1605" s="93">
        <f>INDEX('Crosswalk parts'!$B:$B,MATCH($B1605,'Crosswalk parts'!$A:$A,0))</f>
        <v>0</v>
      </c>
    </row>
    <row r="1606" spans="1:7" x14ac:dyDescent="0.2">
      <c r="A1606" s="91" t="s">
        <v>1214</v>
      </c>
      <c r="B1606" s="91" t="s">
        <v>1338</v>
      </c>
      <c r="C1606" s="91" t="s">
        <v>1132</v>
      </c>
      <c r="D1606" s="91">
        <v>10071.34495575827</v>
      </c>
      <c r="E1606" s="91" t="s">
        <v>1133</v>
      </c>
      <c r="F1606" s="92" t="str">
        <f>INDEX('Crosswalk sectors'!$B:$B,MATCH(A1606,'Crosswalk sectors'!$A:$A,0))</f>
        <v>NA</v>
      </c>
      <c r="G1606" s="93">
        <f>INDEX('Crosswalk parts'!$B:$B,MATCH($B1606,'Crosswalk parts'!$A:$A,0))</f>
        <v>0</v>
      </c>
    </row>
    <row r="1607" spans="1:7" x14ac:dyDescent="0.2">
      <c r="A1607" s="91" t="s">
        <v>1141</v>
      </c>
      <c r="B1607" s="91" t="s">
        <v>1289</v>
      </c>
      <c r="C1607" s="91" t="s">
        <v>1132</v>
      </c>
      <c r="D1607" s="91">
        <v>10068.118564448971</v>
      </c>
      <c r="E1607" s="91" t="s">
        <v>1133</v>
      </c>
      <c r="F1607" s="92" t="str">
        <f>INDEX('Crosswalk sectors'!$B:$B,MATCH(A1607,'Crosswalk sectors'!$A:$A,0))</f>
        <v>NA</v>
      </c>
      <c r="G1607" s="93">
        <f>INDEX('Crosswalk parts'!$B:$B,MATCH($B1607,'Crosswalk parts'!$A:$A,0))</f>
        <v>0</v>
      </c>
    </row>
    <row r="1608" spans="1:7" x14ac:dyDescent="0.2">
      <c r="A1608" s="91" t="s">
        <v>1169</v>
      </c>
      <c r="B1608" s="91" t="s">
        <v>1188</v>
      </c>
      <c r="C1608" s="91" t="s">
        <v>1132</v>
      </c>
      <c r="D1608" s="91">
        <v>10056.962</v>
      </c>
      <c r="E1608" s="91" t="s">
        <v>1133</v>
      </c>
      <c r="F1608" s="92" t="str">
        <f>INDEX('Crosswalk sectors'!$B:$B,MATCH(A1608,'Crosswalk sectors'!$A:$A,0))</f>
        <v>NA</v>
      </c>
      <c r="G1608" s="93">
        <f>INDEX('Crosswalk parts'!$B:$B,MATCH($B1608,'Crosswalk parts'!$A:$A,0))</f>
        <v>0</v>
      </c>
    </row>
    <row r="1609" spans="1:7" x14ac:dyDescent="0.2">
      <c r="A1609" s="91" t="s">
        <v>1161</v>
      </c>
      <c r="B1609" s="91" t="s">
        <v>1150</v>
      </c>
      <c r="C1609" s="91" t="s">
        <v>1132</v>
      </c>
      <c r="D1609" s="91">
        <v>10036.843103817</v>
      </c>
      <c r="E1609" s="91" t="s">
        <v>1133</v>
      </c>
      <c r="F1609" s="92" t="str">
        <f>INDEX('Crosswalk sectors'!$B:$B,MATCH(A1609,'Crosswalk sectors'!$A:$A,0))</f>
        <v>chemicals 20</v>
      </c>
      <c r="G1609" s="93">
        <f>INDEX('Crosswalk parts'!$B:$B,MATCH($B1609,'Crosswalk parts'!$A:$A,0))</f>
        <v>0</v>
      </c>
    </row>
    <row r="1610" spans="1:7" x14ac:dyDescent="0.2">
      <c r="A1610" s="91" t="s">
        <v>1165</v>
      </c>
      <c r="B1610" s="91" t="s">
        <v>1248</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96</v>
      </c>
      <c r="B1611" s="91" t="s">
        <v>1170</v>
      </c>
      <c r="C1611" s="91" t="s">
        <v>1171</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92</v>
      </c>
      <c r="B1612" s="91" t="s">
        <v>1368</v>
      </c>
      <c r="C1612" s="91" t="s">
        <v>1132</v>
      </c>
      <c r="D1612" s="91">
        <v>9984.5934959999995</v>
      </c>
      <c r="E1612" s="91" t="s">
        <v>1133</v>
      </c>
      <c r="F1612" s="92" t="str">
        <f>INDEX('Crosswalk sectors'!$B:$B,MATCH(A1612,'Crosswalk sectors'!$A:$A,0))</f>
        <v>chemicals 20</v>
      </c>
      <c r="G1612" s="93">
        <f>INDEX('Crosswalk parts'!$B:$B,MATCH($B1612,'Crosswalk parts'!$A:$A,0))</f>
        <v>0</v>
      </c>
    </row>
    <row r="1613" spans="1:7" x14ac:dyDescent="0.2">
      <c r="A1613" s="91" t="s">
        <v>1221</v>
      </c>
      <c r="B1613" s="91" t="s">
        <v>1131</v>
      </c>
      <c r="C1613" s="91" t="s">
        <v>1132</v>
      </c>
      <c r="D1613" s="91">
        <v>9971.3279999999995</v>
      </c>
      <c r="E1613" s="91" t="s">
        <v>1133</v>
      </c>
      <c r="F1613" s="92" t="str">
        <f>INDEX('Crosswalk sectors'!$B:$B,MATCH(A1613,'Crosswalk sectors'!$A:$A,0))</f>
        <v>cement and other nonmetallic minerals 239</v>
      </c>
      <c r="G1613" s="93">
        <f>INDEX('Crosswalk parts'!$B:$B,MATCH($B1613,'Crosswalk parts'!$A:$A,0))</f>
        <v>0</v>
      </c>
    </row>
    <row r="1614" spans="1:7" x14ac:dyDescent="0.2">
      <c r="A1614" s="91" t="s">
        <v>1221</v>
      </c>
      <c r="B1614" s="91" t="s">
        <v>1135</v>
      </c>
      <c r="C1614" s="91" t="s">
        <v>1136</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206</v>
      </c>
      <c r="B1615" s="91" t="s">
        <v>1150</v>
      </c>
      <c r="C1615" s="91" t="s">
        <v>1132</v>
      </c>
      <c r="D1615" s="91">
        <v>9930.8035277599993</v>
      </c>
      <c r="E1615" s="91" t="s">
        <v>1133</v>
      </c>
      <c r="F1615" s="92" t="str">
        <f>INDEX('Crosswalk sectors'!$B:$B,MATCH(A1615,'Crosswalk sectors'!$A:$A,0))</f>
        <v>refined petroleum and coke 19</v>
      </c>
      <c r="G1615" s="93">
        <f>INDEX('Crosswalk parts'!$B:$B,MATCH($B1615,'Crosswalk parts'!$A:$A,0))</f>
        <v>0</v>
      </c>
    </row>
    <row r="1616" spans="1:7" x14ac:dyDescent="0.2">
      <c r="A1616" s="91" t="s">
        <v>1246</v>
      </c>
      <c r="B1616" s="91" t="s">
        <v>1207</v>
      </c>
      <c r="C1616" s="91" t="s">
        <v>1132</v>
      </c>
      <c r="D1616" s="91">
        <v>9874.7916239999995</v>
      </c>
      <c r="E1616" s="91" t="s">
        <v>1133</v>
      </c>
      <c r="F1616" s="92" t="str">
        <f>INDEX('Crosswalk sectors'!$B:$B,MATCH(A1616,'Crosswalk sectors'!$A:$A,0))</f>
        <v>NA</v>
      </c>
      <c r="G1616" s="93">
        <f>INDEX('Crosswalk parts'!$B:$B,MATCH($B1616,'Crosswalk parts'!$A:$A,0))</f>
        <v>0</v>
      </c>
    </row>
    <row r="1617" spans="1:7" x14ac:dyDescent="0.2">
      <c r="A1617" s="91" t="s">
        <v>1179</v>
      </c>
      <c r="B1617" s="91" t="s">
        <v>1286</v>
      </c>
      <c r="C1617" s="91" t="s">
        <v>1132</v>
      </c>
      <c r="D1617" s="91">
        <v>9856.2768593199999</v>
      </c>
      <c r="E1617" s="91" t="s">
        <v>1133</v>
      </c>
      <c r="F1617" s="92" t="str">
        <f>INDEX('Crosswalk sectors'!$B:$B,MATCH(A1617,'Crosswalk sectors'!$A:$A,0))</f>
        <v>NA</v>
      </c>
      <c r="G1617" s="93">
        <f>INDEX('Crosswalk parts'!$B:$B,MATCH($B1617,'Crosswalk parts'!$A:$A,0))</f>
        <v>0</v>
      </c>
    </row>
    <row r="1618" spans="1:7" x14ac:dyDescent="0.2">
      <c r="A1618" s="91" t="s">
        <v>1165</v>
      </c>
      <c r="B1618" s="91" t="s">
        <v>1271</v>
      </c>
      <c r="D1618" s="100">
        <v>9847</v>
      </c>
      <c r="E1618" s="91" t="s">
        <v>1133</v>
      </c>
      <c r="F1618" s="92" t="str">
        <f>INDEX('Crosswalk sectors'!$B:$B,MATCH(A1618,'Crosswalk sectors'!$A:$A,0))</f>
        <v>NA</v>
      </c>
      <c r="G1618" s="93">
        <f>INDEX('Crosswalk parts'!$B:$B,MATCH($B1618,'Crosswalk parts'!$A:$A,0))</f>
        <v>0</v>
      </c>
    </row>
    <row r="1619" spans="1:7" x14ac:dyDescent="0.2">
      <c r="A1619" s="91" t="s">
        <v>1192</v>
      </c>
      <c r="B1619" s="91" t="s">
        <v>1347</v>
      </c>
      <c r="C1619" s="91" t="s">
        <v>1132</v>
      </c>
      <c r="D1619" s="91">
        <v>9840.7539030000007</v>
      </c>
      <c r="E1619" s="91" t="s">
        <v>1133</v>
      </c>
      <c r="F1619" s="92" t="str">
        <f>INDEX('Crosswalk sectors'!$B:$B,MATCH(A1619,'Crosswalk sectors'!$A:$A,0))</f>
        <v>chemicals 20</v>
      </c>
      <c r="G1619" s="93">
        <f>INDEX('Crosswalk parts'!$B:$B,MATCH($B1619,'Crosswalk parts'!$A:$A,0))</f>
        <v>0</v>
      </c>
    </row>
    <row r="1620" spans="1:7" x14ac:dyDescent="0.2">
      <c r="A1620" s="91" t="s">
        <v>1246</v>
      </c>
      <c r="B1620" s="91" t="s">
        <v>1150</v>
      </c>
      <c r="C1620" s="91" t="s">
        <v>1132</v>
      </c>
      <c r="D1620" s="91">
        <v>9829.0033659410019</v>
      </c>
      <c r="E1620" s="91" t="s">
        <v>1133</v>
      </c>
      <c r="F1620" s="92" t="str">
        <f>INDEX('Crosswalk sectors'!$B:$B,MATCH(A1620,'Crosswalk sectors'!$A:$A,0))</f>
        <v>NA</v>
      </c>
      <c r="G1620" s="93">
        <f>INDEX('Crosswalk parts'!$B:$B,MATCH($B1620,'Crosswalk parts'!$A:$A,0))</f>
        <v>0</v>
      </c>
    </row>
    <row r="1621" spans="1:7" x14ac:dyDescent="0.2">
      <c r="A1621" s="91" t="s">
        <v>1134</v>
      </c>
      <c r="B1621" s="91" t="s">
        <v>1368</v>
      </c>
      <c r="C1621" s="91" t="s">
        <v>1132</v>
      </c>
      <c r="D1621" s="91">
        <v>9804.5271193200006</v>
      </c>
      <c r="E1621" s="91" t="s">
        <v>1133</v>
      </c>
      <c r="F1621" s="92" t="str">
        <f>INDEX('Crosswalk sectors'!$B:$B,MATCH(A1621,'Crosswalk sectors'!$A:$A,0))</f>
        <v>other manufacturing 31T33</v>
      </c>
      <c r="G1621" s="93">
        <f>INDEX('Crosswalk parts'!$B:$B,MATCH($B1621,'Crosswalk parts'!$A:$A,0))</f>
        <v>0</v>
      </c>
    </row>
    <row r="1622" spans="1:7" x14ac:dyDescent="0.2">
      <c r="A1622" s="91" t="s">
        <v>1134</v>
      </c>
      <c r="B1622" s="91" t="s">
        <v>1292</v>
      </c>
      <c r="C1622" s="91" t="s">
        <v>1132</v>
      </c>
      <c r="D1622" s="91">
        <v>9765.4544595511998</v>
      </c>
      <c r="E1622" s="91" t="s">
        <v>1133</v>
      </c>
      <c r="F1622" s="92" t="str">
        <f>INDEX('Crosswalk sectors'!$B:$B,MATCH(A1622,'Crosswalk sectors'!$A:$A,0))</f>
        <v>other manufacturing 31T33</v>
      </c>
      <c r="G1622" s="93">
        <f>INDEX('Crosswalk parts'!$B:$B,MATCH($B1622,'Crosswalk parts'!$A:$A,0))</f>
        <v>0</v>
      </c>
    </row>
    <row r="1623" spans="1:7" x14ac:dyDescent="0.2">
      <c r="A1623" s="91" t="s">
        <v>1173</v>
      </c>
      <c r="B1623" s="91" t="s">
        <v>1182</v>
      </c>
      <c r="C1623" s="91" t="s">
        <v>1132</v>
      </c>
      <c r="D1623" s="91">
        <v>9733.4044653244</v>
      </c>
      <c r="E1623" s="91" t="s">
        <v>1133</v>
      </c>
      <c r="F1623" s="92" t="str">
        <f>INDEX('Crosswalk sectors'!$B:$B,MATCH(A1623,'Crosswalk sectors'!$A:$A,0))</f>
        <v>water and waste 36T39</v>
      </c>
      <c r="G1623" s="93">
        <f>INDEX('Crosswalk parts'!$B:$B,MATCH($B1623,'Crosswalk parts'!$A:$A,0))</f>
        <v>0</v>
      </c>
    </row>
    <row r="1624" spans="1:7" x14ac:dyDescent="0.2">
      <c r="A1624" s="91" t="s">
        <v>1183</v>
      </c>
      <c r="B1624" s="91" t="s">
        <v>1172</v>
      </c>
      <c r="C1624" s="91" t="s">
        <v>1132</v>
      </c>
      <c r="D1624" s="91">
        <v>9729.0325055577996</v>
      </c>
      <c r="E1624" s="91" t="s">
        <v>1133</v>
      </c>
      <c r="F1624" s="92" t="str">
        <f>INDEX('Crosswalk sectors'!$B:$B,MATCH(A1624,'Crosswalk sectors'!$A:$A,0))</f>
        <v>NA</v>
      </c>
      <c r="G1624" s="93">
        <f>INDEX('Crosswalk parts'!$B:$B,MATCH($B1624,'Crosswalk parts'!$A:$A,0))</f>
        <v>0</v>
      </c>
    </row>
    <row r="1625" spans="1:7" x14ac:dyDescent="0.2">
      <c r="A1625" s="91" t="s">
        <v>1214</v>
      </c>
      <c r="B1625" s="91" t="s">
        <v>1234</v>
      </c>
      <c r="C1625" s="91" t="s">
        <v>1132</v>
      </c>
      <c r="D1625" s="91">
        <v>9708.1785070749174</v>
      </c>
      <c r="E1625" s="91" t="s">
        <v>1133</v>
      </c>
      <c r="F1625" s="92" t="str">
        <f>INDEX('Crosswalk sectors'!$B:$B,MATCH(A1625,'Crosswalk sectors'!$A:$A,0))</f>
        <v>NA</v>
      </c>
      <c r="G1625" s="93">
        <f>INDEX('Crosswalk parts'!$B:$B,MATCH($B1625,'Crosswalk parts'!$A:$A,0))</f>
        <v>0</v>
      </c>
    </row>
    <row r="1626" spans="1:7" x14ac:dyDescent="0.2">
      <c r="A1626" s="91" t="s">
        <v>1165</v>
      </c>
      <c r="B1626" s="91" t="s">
        <v>1259</v>
      </c>
      <c r="C1626" s="91" t="s">
        <v>1132</v>
      </c>
      <c r="D1626" s="91">
        <v>9703.2172320853242</v>
      </c>
      <c r="E1626" s="91" t="s">
        <v>1133</v>
      </c>
      <c r="F1626" s="92" t="str">
        <f>INDEX('Crosswalk sectors'!$B:$B,MATCH(A1626,'Crosswalk sectors'!$A:$A,0))</f>
        <v>NA</v>
      </c>
      <c r="G1626" s="93">
        <f>INDEX('Crosswalk parts'!$B:$B,MATCH($B1626,'Crosswalk parts'!$A:$A,0))</f>
        <v>0</v>
      </c>
    </row>
    <row r="1627" spans="1:7" x14ac:dyDescent="0.2">
      <c r="A1627" s="91" t="s">
        <v>1152</v>
      </c>
      <c r="B1627" s="91" t="s">
        <v>1367</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45</v>
      </c>
      <c r="B1628" s="91" t="s">
        <v>1149</v>
      </c>
      <c r="C1628" s="91" t="s">
        <v>1132</v>
      </c>
      <c r="D1628" s="91">
        <v>9682.0846613361282</v>
      </c>
      <c r="E1628" s="91" t="s">
        <v>1133</v>
      </c>
      <c r="F1628" s="92" t="str">
        <f>INDEX('Crosswalk sectors'!$B:$B,MATCH(A1628,'Crosswalk sectors'!$A:$A,0))</f>
        <v>NA</v>
      </c>
      <c r="G1628" s="93">
        <f>INDEX('Crosswalk parts'!$B:$B,MATCH($B1628,'Crosswalk parts'!$A:$A,0))</f>
        <v>0</v>
      </c>
    </row>
    <row r="1629" spans="1:7" x14ac:dyDescent="0.2">
      <c r="A1629" s="91" t="s">
        <v>1173</v>
      </c>
      <c r="B1629" s="91" t="s">
        <v>1365</v>
      </c>
      <c r="C1629" s="91" t="s">
        <v>1132</v>
      </c>
      <c r="D1629" s="91">
        <v>9625.1478699536692</v>
      </c>
      <c r="E1629" s="91" t="s">
        <v>1133</v>
      </c>
      <c r="F1629" s="92" t="str">
        <f>INDEX('Crosswalk sectors'!$B:$B,MATCH(A1629,'Crosswalk sectors'!$A:$A,0))</f>
        <v>water and waste 36T39</v>
      </c>
      <c r="G1629" s="93">
        <f>INDEX('Crosswalk parts'!$B:$B,MATCH($B1629,'Crosswalk parts'!$A:$A,0))</f>
        <v>0</v>
      </c>
    </row>
    <row r="1630" spans="1:7" x14ac:dyDescent="0.2">
      <c r="A1630" s="91" t="s">
        <v>1222</v>
      </c>
      <c r="B1630" s="91" t="s">
        <v>1145</v>
      </c>
      <c r="C1630" s="91" t="s">
        <v>1132</v>
      </c>
      <c r="D1630" s="91">
        <v>9592.8790785500005</v>
      </c>
      <c r="E1630" s="91" t="s">
        <v>1133</v>
      </c>
      <c r="F1630" s="92" t="str">
        <f>INDEX('Crosswalk sectors'!$B:$B,MATCH(A1630,'Crosswalk sectors'!$A:$A,0))</f>
        <v>NA</v>
      </c>
      <c r="G1630" s="93">
        <f>INDEX('Crosswalk parts'!$B:$B,MATCH($B1630,'Crosswalk parts'!$A:$A,0))</f>
        <v>0</v>
      </c>
    </row>
    <row r="1631" spans="1:7" x14ac:dyDescent="0.2">
      <c r="A1631" s="91" t="s">
        <v>1210</v>
      </c>
      <c r="B1631" s="91" t="s">
        <v>1340</v>
      </c>
      <c r="C1631" s="91" t="s">
        <v>1132</v>
      </c>
      <c r="D1631" s="91">
        <v>9578.7980760298124</v>
      </c>
      <c r="E1631" s="91" t="s">
        <v>1133</v>
      </c>
      <c r="F1631" s="92" t="str">
        <f>INDEX('Crosswalk sectors'!$B:$B,MATCH(A1631,'Crosswalk sectors'!$A:$A,0))</f>
        <v>NA</v>
      </c>
      <c r="G1631" s="93">
        <f>INDEX('Crosswalk parts'!$B:$B,MATCH($B1631,'Crosswalk parts'!$A:$A,0))</f>
        <v>0</v>
      </c>
    </row>
    <row r="1632" spans="1:7" x14ac:dyDescent="0.2">
      <c r="A1632" s="91" t="s">
        <v>1246</v>
      </c>
      <c r="B1632" s="91" t="s">
        <v>1298</v>
      </c>
      <c r="C1632" s="91" t="s">
        <v>1132</v>
      </c>
      <c r="D1632" s="91">
        <v>9538.2278000000006</v>
      </c>
      <c r="E1632" s="91" t="s">
        <v>1133</v>
      </c>
      <c r="F1632" s="92" t="str">
        <f>INDEX('Crosswalk sectors'!$B:$B,MATCH(A1632,'Crosswalk sectors'!$A:$A,0))</f>
        <v>NA</v>
      </c>
      <c r="G1632" s="93">
        <f>INDEX('Crosswalk parts'!$B:$B,MATCH($B1632,'Crosswalk parts'!$A:$A,0))</f>
        <v>0</v>
      </c>
    </row>
    <row r="1633" spans="1:7" x14ac:dyDescent="0.2">
      <c r="A1633" s="91" t="s">
        <v>1195</v>
      </c>
      <c r="B1633" s="91" t="s">
        <v>1162</v>
      </c>
      <c r="C1633" s="91" t="s">
        <v>1132</v>
      </c>
      <c r="D1633" s="91">
        <v>9537.7528414503904</v>
      </c>
      <c r="E1633" s="91" t="s">
        <v>1133</v>
      </c>
      <c r="F1633" s="92" t="str">
        <f>INDEX('Crosswalk sectors'!$B:$B,MATCH(A1633,'Crosswalk sectors'!$A:$A,0))</f>
        <v>NA</v>
      </c>
      <c r="G1633" s="93">
        <f>INDEX('Crosswalk parts'!$B:$B,MATCH($B1633,'Crosswalk parts'!$A:$A,0))</f>
        <v>0</v>
      </c>
    </row>
    <row r="1634" spans="1:7" x14ac:dyDescent="0.2">
      <c r="A1634" s="91" t="s">
        <v>1246</v>
      </c>
      <c r="B1634" s="91" t="s">
        <v>1204</v>
      </c>
      <c r="C1634" s="91" t="s">
        <v>1171</v>
      </c>
      <c r="D1634" s="91">
        <v>9530.75011311657</v>
      </c>
      <c r="E1634" s="91" t="s">
        <v>714</v>
      </c>
      <c r="F1634" s="92" t="str">
        <f>INDEX('Crosswalk sectors'!$B:$B,MATCH(A1634,'Crosswalk sectors'!$A:$A,0))</f>
        <v>NA</v>
      </c>
      <c r="G1634" s="93" t="str">
        <f>INDEX('Crosswalk parts'!$B:$B,MATCH($B1634,'Crosswalk parts'!$A:$A,0))</f>
        <v>PM10</v>
      </c>
    </row>
    <row r="1635" spans="1:7" x14ac:dyDescent="0.2">
      <c r="A1635" s="91" t="s">
        <v>1210</v>
      </c>
      <c r="B1635" s="91" t="s">
        <v>1244</v>
      </c>
      <c r="D1635" s="91">
        <v>9527.0257277264991</v>
      </c>
      <c r="E1635" s="91" t="s">
        <v>714</v>
      </c>
      <c r="F1635" s="92" t="str">
        <f>INDEX('Crosswalk sectors'!$B:$B,MATCH(A1635,'Crosswalk sectors'!$A:$A,0))</f>
        <v>NA</v>
      </c>
      <c r="G1635" s="93">
        <f>INDEX('Crosswalk parts'!$B:$B,MATCH($B1635,'Crosswalk parts'!$A:$A,0))</f>
        <v>0</v>
      </c>
    </row>
    <row r="1636" spans="1:7" x14ac:dyDescent="0.2">
      <c r="A1636" s="91" t="s">
        <v>1195</v>
      </c>
      <c r="B1636" s="91" t="s">
        <v>1170</v>
      </c>
      <c r="C1636" s="91" t="s">
        <v>1171</v>
      </c>
      <c r="D1636" s="91">
        <v>9492.5741531646472</v>
      </c>
      <c r="E1636" s="91" t="s">
        <v>714</v>
      </c>
      <c r="F1636" s="92" t="str">
        <f>INDEX('Crosswalk sectors'!$B:$B,MATCH(A1636,'Crosswalk sectors'!$A:$A,0))</f>
        <v>NA</v>
      </c>
      <c r="G1636" s="93" t="str">
        <f>INDEX('Crosswalk parts'!$B:$B,MATCH($B1636,'Crosswalk parts'!$A:$A,0))</f>
        <v>VOC</v>
      </c>
    </row>
    <row r="1637" spans="1:7" x14ac:dyDescent="0.2">
      <c r="A1637" s="91" t="s">
        <v>1169</v>
      </c>
      <c r="B1637" s="91" t="s">
        <v>1317</v>
      </c>
      <c r="C1637" s="91" t="s">
        <v>1132</v>
      </c>
      <c r="D1637" s="91">
        <v>9488.9653300280006</v>
      </c>
      <c r="E1637" s="91" t="s">
        <v>1133</v>
      </c>
      <c r="F1637" s="92" t="str">
        <f>INDEX('Crosswalk sectors'!$B:$B,MATCH(A1637,'Crosswalk sectors'!$A:$A,0))</f>
        <v>NA</v>
      </c>
      <c r="G1637" s="93">
        <f>INDEX('Crosswalk parts'!$B:$B,MATCH($B1637,'Crosswalk parts'!$A:$A,0))</f>
        <v>0</v>
      </c>
    </row>
    <row r="1638" spans="1:7" x14ac:dyDescent="0.2">
      <c r="A1638" s="91" t="s">
        <v>1173</v>
      </c>
      <c r="B1638" s="91" t="s">
        <v>1154</v>
      </c>
      <c r="C1638" s="91" t="s">
        <v>1132</v>
      </c>
      <c r="D1638" s="91">
        <v>9468.1606629595699</v>
      </c>
      <c r="E1638" s="91" t="s">
        <v>1133</v>
      </c>
      <c r="F1638" s="92" t="str">
        <f>INDEX('Crosswalk sectors'!$B:$B,MATCH(A1638,'Crosswalk sectors'!$A:$A,0))</f>
        <v>water and waste 36T39</v>
      </c>
      <c r="G1638" s="93">
        <f>INDEX('Crosswalk parts'!$B:$B,MATCH($B1638,'Crosswalk parts'!$A:$A,0))</f>
        <v>0</v>
      </c>
    </row>
    <row r="1639" spans="1:7" x14ac:dyDescent="0.2">
      <c r="A1639" s="91" t="s">
        <v>1214</v>
      </c>
      <c r="B1639" s="91" t="s">
        <v>1170</v>
      </c>
      <c r="C1639" s="91" t="s">
        <v>1171</v>
      </c>
      <c r="D1639" s="91">
        <v>9449.8012626830896</v>
      </c>
      <c r="E1639" s="91" t="s">
        <v>714</v>
      </c>
      <c r="F1639" s="92" t="str">
        <f>INDEX('Crosswalk sectors'!$B:$B,MATCH(A1639,'Crosswalk sectors'!$A:$A,0))</f>
        <v>NA</v>
      </c>
      <c r="G1639" s="93" t="str">
        <f>INDEX('Crosswalk parts'!$B:$B,MATCH($B1639,'Crosswalk parts'!$A:$A,0))</f>
        <v>VOC</v>
      </c>
    </row>
    <row r="1640" spans="1:7" x14ac:dyDescent="0.2">
      <c r="A1640" s="91" t="s">
        <v>1156</v>
      </c>
      <c r="B1640" s="91" t="s">
        <v>1193</v>
      </c>
      <c r="C1640" s="91" t="s">
        <v>1132</v>
      </c>
      <c r="D1640" s="91">
        <v>9419.7999999999993</v>
      </c>
      <c r="E1640" s="91" t="s">
        <v>1133</v>
      </c>
      <c r="F1640" s="92" t="str">
        <f>INDEX('Crosswalk sectors'!$B:$B,MATCH(A1640,'Crosswalk sectors'!$A:$A,0))</f>
        <v>oil and gas extraction 06</v>
      </c>
      <c r="G1640" s="93">
        <f>INDEX('Crosswalk parts'!$B:$B,MATCH($B1640,'Crosswalk parts'!$A:$A,0))</f>
        <v>0</v>
      </c>
    </row>
    <row r="1641" spans="1:7" x14ac:dyDescent="0.2">
      <c r="A1641" s="91" t="s">
        <v>1173</v>
      </c>
      <c r="B1641" s="91" t="s">
        <v>1328</v>
      </c>
      <c r="C1641" s="91" t="s">
        <v>1132</v>
      </c>
      <c r="D1641" s="99">
        <v>9396.0400000000009</v>
      </c>
      <c r="E1641" s="91" t="s">
        <v>1133</v>
      </c>
      <c r="F1641" s="92" t="str">
        <f>INDEX('Crosswalk sectors'!$B:$B,MATCH(A1641,'Crosswalk sectors'!$A:$A,0))</f>
        <v>water and waste 36T39</v>
      </c>
      <c r="G1641" s="93">
        <f>INDEX('Crosswalk parts'!$B:$B,MATCH($B1641,'Crosswalk parts'!$A:$A,0))</f>
        <v>0</v>
      </c>
    </row>
    <row r="1642" spans="1:7" x14ac:dyDescent="0.2">
      <c r="A1642" s="91" t="s">
        <v>1137</v>
      </c>
      <c r="B1642" s="91" t="s">
        <v>1330</v>
      </c>
      <c r="D1642" s="91">
        <v>9370.6303095231851</v>
      </c>
      <c r="E1642" s="91" t="s">
        <v>714</v>
      </c>
      <c r="F1642" s="92" t="str">
        <f>INDEX('Crosswalk sectors'!$B:$B,MATCH(A1642,'Crosswalk sectors'!$A:$A,0))</f>
        <v>NA</v>
      </c>
      <c r="G1642" s="93" t="str">
        <f>INDEX('Crosswalk parts'!$B:$B,MATCH($B1642,'Crosswalk parts'!$A:$A,0))</f>
        <v>BC</v>
      </c>
    </row>
    <row r="1643" spans="1:7" x14ac:dyDescent="0.2">
      <c r="A1643" s="91" t="s">
        <v>1173</v>
      </c>
      <c r="B1643" s="91" t="s">
        <v>1369</v>
      </c>
      <c r="C1643" s="91" t="s">
        <v>1132</v>
      </c>
      <c r="D1643" s="91">
        <v>9358.8405889999995</v>
      </c>
      <c r="E1643" s="91" t="s">
        <v>1133</v>
      </c>
      <c r="F1643" s="92" t="str">
        <f>INDEX('Crosswalk sectors'!$B:$B,MATCH(A1643,'Crosswalk sectors'!$A:$A,0))</f>
        <v>water and waste 36T39</v>
      </c>
      <c r="G1643" s="93">
        <f>INDEX('Crosswalk parts'!$B:$B,MATCH($B1643,'Crosswalk parts'!$A:$A,0))</f>
        <v>0</v>
      </c>
    </row>
    <row r="1644" spans="1:7" x14ac:dyDescent="0.2">
      <c r="A1644" s="91" t="s">
        <v>1134</v>
      </c>
      <c r="B1644" s="91" t="s">
        <v>1370</v>
      </c>
      <c r="C1644" s="91" t="s">
        <v>1132</v>
      </c>
      <c r="D1644" s="91">
        <v>9328.4889357924294</v>
      </c>
      <c r="E1644" s="91" t="s">
        <v>1133</v>
      </c>
      <c r="F1644" s="92" t="str">
        <f>INDEX('Crosswalk sectors'!$B:$B,MATCH(A1644,'Crosswalk sectors'!$A:$A,0))</f>
        <v>other manufacturing 31T33</v>
      </c>
      <c r="G1644" s="93">
        <f>INDEX('Crosswalk parts'!$B:$B,MATCH($B1644,'Crosswalk parts'!$A:$A,0))</f>
        <v>0</v>
      </c>
    </row>
    <row r="1645" spans="1:7" x14ac:dyDescent="0.2">
      <c r="A1645" s="91" t="s">
        <v>1216</v>
      </c>
      <c r="B1645" s="91" t="s">
        <v>1175</v>
      </c>
      <c r="C1645" s="91" t="s">
        <v>1132</v>
      </c>
      <c r="D1645" s="91">
        <v>9321.8015759200007</v>
      </c>
      <c r="E1645" s="91" t="s">
        <v>1133</v>
      </c>
      <c r="F1645" s="92" t="str">
        <f>INDEX('Crosswalk sectors'!$B:$B,MATCH(A1645,'Crosswalk sectors'!$A:$A,0))</f>
        <v>other metals 242</v>
      </c>
      <c r="G1645" s="93">
        <f>INDEX('Crosswalk parts'!$B:$B,MATCH($B1645,'Crosswalk parts'!$A:$A,0))</f>
        <v>0</v>
      </c>
    </row>
    <row r="1646" spans="1:7" x14ac:dyDescent="0.2">
      <c r="A1646" s="91" t="s">
        <v>1156</v>
      </c>
      <c r="B1646" s="91" t="s">
        <v>1284</v>
      </c>
      <c r="C1646" s="91" t="s">
        <v>1132</v>
      </c>
      <c r="D1646" s="91">
        <v>9293.854360255018</v>
      </c>
      <c r="E1646" s="91" t="s">
        <v>1133</v>
      </c>
      <c r="F1646" s="92" t="str">
        <f>INDEX('Crosswalk sectors'!$B:$B,MATCH(A1646,'Crosswalk sectors'!$A:$A,0))</f>
        <v>oil and gas extraction 06</v>
      </c>
      <c r="G1646" s="93">
        <f>INDEX('Crosswalk parts'!$B:$B,MATCH($B1646,'Crosswalk parts'!$A:$A,0))</f>
        <v>0</v>
      </c>
    </row>
    <row r="1647" spans="1:7" x14ac:dyDescent="0.2">
      <c r="A1647" s="91" t="s">
        <v>1206</v>
      </c>
      <c r="B1647" s="91" t="s">
        <v>1289</v>
      </c>
      <c r="C1647" s="91" t="s">
        <v>1132</v>
      </c>
      <c r="D1647" s="91">
        <v>9232.9948476675399</v>
      </c>
      <c r="E1647" s="91" t="s">
        <v>1133</v>
      </c>
      <c r="F1647" s="92" t="str">
        <f>INDEX('Crosswalk sectors'!$B:$B,MATCH(A1647,'Crosswalk sectors'!$A:$A,0))</f>
        <v>refined petroleum and coke 19</v>
      </c>
      <c r="G1647" s="93">
        <f>INDEX('Crosswalk parts'!$B:$B,MATCH($B1647,'Crosswalk parts'!$A:$A,0))</f>
        <v>0</v>
      </c>
    </row>
    <row r="1648" spans="1:7" x14ac:dyDescent="0.2">
      <c r="A1648" s="91" t="s">
        <v>1134</v>
      </c>
      <c r="B1648" s="91" t="s">
        <v>1311</v>
      </c>
      <c r="C1648" s="91" t="s">
        <v>1132</v>
      </c>
      <c r="D1648" s="91">
        <v>9199.3711797668002</v>
      </c>
      <c r="E1648" s="91" t="s">
        <v>1133</v>
      </c>
      <c r="F1648" s="92" t="str">
        <f>INDEX('Crosswalk sectors'!$B:$B,MATCH(A1648,'Crosswalk sectors'!$A:$A,0))</f>
        <v>other manufacturing 31T33</v>
      </c>
      <c r="G1648" s="93">
        <f>INDEX('Crosswalk parts'!$B:$B,MATCH($B1648,'Crosswalk parts'!$A:$A,0))</f>
        <v>0</v>
      </c>
    </row>
    <row r="1649" spans="1:7" x14ac:dyDescent="0.2">
      <c r="A1649" s="91" t="s">
        <v>1206</v>
      </c>
      <c r="B1649" s="91" t="s">
        <v>1244</v>
      </c>
      <c r="D1649" s="91">
        <v>9173.84083830292</v>
      </c>
      <c r="E1649" s="91" t="s">
        <v>714</v>
      </c>
      <c r="F1649" s="92" t="str">
        <f>INDEX('Crosswalk sectors'!$B:$B,MATCH(A1649,'Crosswalk sectors'!$A:$A,0))</f>
        <v>refined petroleum and coke 19</v>
      </c>
      <c r="G1649" s="93">
        <f>INDEX('Crosswalk parts'!$B:$B,MATCH($B1649,'Crosswalk parts'!$A:$A,0))</f>
        <v>0</v>
      </c>
    </row>
    <row r="1650" spans="1:7" x14ac:dyDescent="0.2">
      <c r="A1650" s="91" t="s">
        <v>1210</v>
      </c>
      <c r="B1650" s="91" t="s">
        <v>1162</v>
      </c>
      <c r="C1650" s="91" t="s">
        <v>1132</v>
      </c>
      <c r="D1650" s="91">
        <v>9172.1357000000007</v>
      </c>
      <c r="E1650" s="91" t="s">
        <v>1133</v>
      </c>
      <c r="F1650" s="92" t="str">
        <f>INDEX('Crosswalk sectors'!$B:$B,MATCH(A1650,'Crosswalk sectors'!$A:$A,0))</f>
        <v>NA</v>
      </c>
      <c r="G1650" s="93">
        <f>INDEX('Crosswalk parts'!$B:$B,MATCH($B1650,'Crosswalk parts'!$A:$A,0))</f>
        <v>0</v>
      </c>
    </row>
    <row r="1651" spans="1:7" x14ac:dyDescent="0.2">
      <c r="A1651" s="91" t="s">
        <v>1200</v>
      </c>
      <c r="B1651" s="91" t="s">
        <v>1284</v>
      </c>
      <c r="C1651" s="91" t="s">
        <v>1132</v>
      </c>
      <c r="D1651" s="91">
        <v>9162.9894210000002</v>
      </c>
      <c r="E1651" s="91" t="s">
        <v>1133</v>
      </c>
      <c r="F1651" s="92" t="str">
        <f>INDEX('Crosswalk sectors'!$B:$B,MATCH(A1651,'Crosswalk sectors'!$A:$A,0))</f>
        <v>energy pipelines and gas processing 352T353</v>
      </c>
      <c r="G1651" s="93">
        <f>INDEX('Crosswalk parts'!$B:$B,MATCH($B1651,'Crosswalk parts'!$A:$A,0))</f>
        <v>0</v>
      </c>
    </row>
    <row r="1652" spans="1:7" x14ac:dyDescent="0.2">
      <c r="A1652" s="91" t="s">
        <v>1222</v>
      </c>
      <c r="B1652" s="91" t="s">
        <v>1149</v>
      </c>
      <c r="C1652" s="91" t="s">
        <v>1132</v>
      </c>
      <c r="D1652" s="91">
        <v>9136.3993009599999</v>
      </c>
      <c r="E1652" s="91" t="s">
        <v>1133</v>
      </c>
      <c r="F1652" s="92" t="str">
        <f>INDEX('Crosswalk sectors'!$B:$B,MATCH(A1652,'Crosswalk sectors'!$A:$A,0))</f>
        <v>NA</v>
      </c>
      <c r="G1652" s="93">
        <f>INDEX('Crosswalk parts'!$B:$B,MATCH($B1652,'Crosswalk parts'!$A:$A,0))</f>
        <v>0</v>
      </c>
    </row>
    <row r="1653" spans="1:7" x14ac:dyDescent="0.2">
      <c r="A1653" s="91" t="s">
        <v>1179</v>
      </c>
      <c r="B1653" s="91" t="s">
        <v>1190</v>
      </c>
      <c r="C1653" s="91" t="s">
        <v>1132</v>
      </c>
      <c r="D1653" s="91">
        <v>9132.4772805699995</v>
      </c>
      <c r="E1653" s="91" t="s">
        <v>1133</v>
      </c>
      <c r="F1653" s="92" t="str">
        <f>INDEX('Crosswalk sectors'!$B:$B,MATCH(A1653,'Crosswalk sectors'!$A:$A,0))</f>
        <v>NA</v>
      </c>
      <c r="G1653" s="93">
        <f>INDEX('Crosswalk parts'!$B:$B,MATCH($B1653,'Crosswalk parts'!$A:$A,0))</f>
        <v>0</v>
      </c>
    </row>
    <row r="1654" spans="1:7" x14ac:dyDescent="0.2">
      <c r="A1654" s="91" t="s">
        <v>1155</v>
      </c>
      <c r="B1654" s="91" t="s">
        <v>1224</v>
      </c>
      <c r="C1654" s="91" t="s">
        <v>1171</v>
      </c>
      <c r="D1654" s="91">
        <v>9109.0725355851937</v>
      </c>
      <c r="E1654" s="91" t="s">
        <v>714</v>
      </c>
      <c r="F1654" s="92" t="str">
        <f>INDEX('Crosswalk sectors'!$B:$B,MATCH(A1654,'Crosswalk sectors'!$A:$A,0))</f>
        <v>NA</v>
      </c>
      <c r="G1654" s="93" t="str">
        <f>INDEX('Crosswalk parts'!$B:$B,MATCH($B1654,'Crosswalk parts'!$A:$A,0))</f>
        <v>PM25</v>
      </c>
    </row>
    <row r="1655" spans="1:7" x14ac:dyDescent="0.2">
      <c r="A1655" s="91" t="s">
        <v>1179</v>
      </c>
      <c r="B1655" s="91" t="s">
        <v>1365</v>
      </c>
      <c r="C1655" s="91" t="s">
        <v>1132</v>
      </c>
      <c r="D1655" s="91">
        <v>9101.6168952553671</v>
      </c>
      <c r="E1655" s="91" t="s">
        <v>1133</v>
      </c>
      <c r="F1655" s="92" t="str">
        <f>INDEX('Crosswalk sectors'!$B:$B,MATCH(A1655,'Crosswalk sectors'!$A:$A,0))</f>
        <v>NA</v>
      </c>
      <c r="G1655" s="93">
        <f>INDEX('Crosswalk parts'!$B:$B,MATCH($B1655,'Crosswalk parts'!$A:$A,0))</f>
        <v>0</v>
      </c>
    </row>
    <row r="1656" spans="1:7" x14ac:dyDescent="0.2">
      <c r="A1656" s="91" t="s">
        <v>1263</v>
      </c>
      <c r="B1656" s="91" t="s">
        <v>1315</v>
      </c>
      <c r="C1656" s="91" t="s">
        <v>1132</v>
      </c>
      <c r="D1656" s="91">
        <v>9091.5343551499991</v>
      </c>
      <c r="E1656" s="91" t="s">
        <v>1133</v>
      </c>
      <c r="F1656" s="92" t="str">
        <f>INDEX('Crosswalk sectors'!$B:$B,MATCH(A1656,'Crosswalk sectors'!$A:$A,0))</f>
        <v>NA</v>
      </c>
      <c r="G1656" s="93">
        <f>INDEX('Crosswalk parts'!$B:$B,MATCH($B1656,'Crosswalk parts'!$A:$A,0))</f>
        <v>0</v>
      </c>
    </row>
    <row r="1657" spans="1:7" x14ac:dyDescent="0.2">
      <c r="A1657" s="91" t="s">
        <v>1279</v>
      </c>
      <c r="B1657" s="91" t="s">
        <v>1223</v>
      </c>
      <c r="C1657" s="91" t="s">
        <v>1171</v>
      </c>
      <c r="D1657" s="91">
        <v>9088.8693462298997</v>
      </c>
      <c r="E1657" s="91" t="s">
        <v>714</v>
      </c>
      <c r="F1657" s="92" t="str">
        <f>INDEX('Crosswalk sectors'!$B:$B,MATCH(A1657,'Crosswalk sectors'!$A:$A,0))</f>
        <v>NA</v>
      </c>
      <c r="G1657" s="93" t="str">
        <f>INDEX('Crosswalk parts'!$B:$B,MATCH($B1657,'Crosswalk parts'!$A:$A,0))</f>
        <v>NOX</v>
      </c>
    </row>
    <row r="1658" spans="1:7" x14ac:dyDescent="0.2">
      <c r="A1658" s="91" t="s">
        <v>1210</v>
      </c>
      <c r="B1658" s="91" t="s">
        <v>1301</v>
      </c>
      <c r="C1658" s="91" t="s">
        <v>1132</v>
      </c>
      <c r="D1658" s="91">
        <v>9058.4283626937995</v>
      </c>
      <c r="E1658" s="91" t="s">
        <v>1133</v>
      </c>
      <c r="F1658" s="92" t="str">
        <f>INDEX('Crosswalk sectors'!$B:$B,MATCH(A1658,'Crosswalk sectors'!$A:$A,0))</f>
        <v>NA</v>
      </c>
      <c r="G1658" s="93">
        <f>INDEX('Crosswalk parts'!$B:$B,MATCH($B1658,'Crosswalk parts'!$A:$A,0))</f>
        <v>0</v>
      </c>
    </row>
    <row r="1659" spans="1:7" x14ac:dyDescent="0.2">
      <c r="A1659" s="91" t="s">
        <v>1246</v>
      </c>
      <c r="B1659" s="91" t="s">
        <v>1285</v>
      </c>
      <c r="C1659" s="91" t="s">
        <v>1132</v>
      </c>
      <c r="D1659" s="100">
        <v>9030</v>
      </c>
      <c r="E1659" s="91" t="s">
        <v>1133</v>
      </c>
      <c r="F1659" s="92" t="str">
        <f>INDEX('Crosswalk sectors'!$B:$B,MATCH(A1659,'Crosswalk sectors'!$A:$A,0))</f>
        <v>NA</v>
      </c>
      <c r="G1659" s="93">
        <f>INDEX('Crosswalk parts'!$B:$B,MATCH($B1659,'Crosswalk parts'!$A:$A,0))</f>
        <v>0</v>
      </c>
    </row>
    <row r="1660" spans="1:7" x14ac:dyDescent="0.2">
      <c r="A1660" s="91" t="s">
        <v>1214</v>
      </c>
      <c r="B1660" s="91" t="s">
        <v>1259</v>
      </c>
      <c r="C1660" s="91" t="s">
        <v>1132</v>
      </c>
      <c r="D1660" s="91">
        <v>9010.0340778330574</v>
      </c>
      <c r="E1660" s="91" t="s">
        <v>1133</v>
      </c>
      <c r="F1660" s="92" t="str">
        <f>INDEX('Crosswalk sectors'!$B:$B,MATCH(A1660,'Crosswalk sectors'!$A:$A,0))</f>
        <v>NA</v>
      </c>
      <c r="G1660" s="93">
        <f>INDEX('Crosswalk parts'!$B:$B,MATCH($B1660,'Crosswalk parts'!$A:$A,0))</f>
        <v>0</v>
      </c>
    </row>
    <row r="1661" spans="1:7" x14ac:dyDescent="0.2">
      <c r="A1661" s="91" t="s">
        <v>1167</v>
      </c>
      <c r="B1661" s="91" t="s">
        <v>1314</v>
      </c>
      <c r="C1661" s="91" t="s">
        <v>1132</v>
      </c>
      <c r="D1661" s="91">
        <v>8982.1411399999997</v>
      </c>
      <c r="E1661" s="91" t="s">
        <v>1133</v>
      </c>
      <c r="F1661" s="92" t="str">
        <f>INDEX('Crosswalk sectors'!$B:$B,MATCH(A1661,'Crosswalk sectors'!$A:$A,0))</f>
        <v>chemicals 20</v>
      </c>
      <c r="G1661" s="93">
        <f>INDEX('Crosswalk parts'!$B:$B,MATCH($B1661,'Crosswalk parts'!$A:$A,0))</f>
        <v>0</v>
      </c>
    </row>
    <row r="1662" spans="1:7" x14ac:dyDescent="0.2">
      <c r="A1662" s="91" t="s">
        <v>1160</v>
      </c>
      <c r="B1662" s="91" t="s">
        <v>1131</v>
      </c>
      <c r="C1662" s="91" t="s">
        <v>1132</v>
      </c>
      <c r="D1662" s="91">
        <v>8969.2381299000008</v>
      </c>
      <c r="E1662" s="91" t="s">
        <v>1133</v>
      </c>
      <c r="F1662" s="92" t="str">
        <f>INDEX('Crosswalk sectors'!$B:$B,MATCH(A1662,'Crosswalk sectors'!$A:$A,0))</f>
        <v>NA</v>
      </c>
      <c r="G1662" s="93">
        <f>INDEX('Crosswalk parts'!$B:$B,MATCH($B1662,'Crosswalk parts'!$A:$A,0))</f>
        <v>0</v>
      </c>
    </row>
    <row r="1663" spans="1:7" x14ac:dyDescent="0.2">
      <c r="A1663" s="91" t="s">
        <v>1263</v>
      </c>
      <c r="B1663" s="91" t="s">
        <v>1139</v>
      </c>
      <c r="C1663" s="91" t="s">
        <v>1132</v>
      </c>
      <c r="D1663" s="91">
        <v>8952.0537919010876</v>
      </c>
      <c r="E1663" s="91" t="s">
        <v>1133</v>
      </c>
      <c r="F1663" s="92" t="str">
        <f>INDEX('Crosswalk sectors'!$B:$B,MATCH(A1663,'Crosswalk sectors'!$A:$A,0))</f>
        <v>NA</v>
      </c>
      <c r="G1663" s="93">
        <f>INDEX('Crosswalk parts'!$B:$B,MATCH($B1663,'Crosswalk parts'!$A:$A,0))</f>
        <v>0</v>
      </c>
    </row>
    <row r="1664" spans="1:7" x14ac:dyDescent="0.2">
      <c r="A1664" s="91" t="s">
        <v>1195</v>
      </c>
      <c r="B1664" s="91" t="s">
        <v>1244</v>
      </c>
      <c r="D1664" s="91">
        <v>8940.9339448601204</v>
      </c>
      <c r="E1664" s="91" t="s">
        <v>714</v>
      </c>
      <c r="F1664" s="92" t="str">
        <f>INDEX('Crosswalk sectors'!$B:$B,MATCH(A1664,'Crosswalk sectors'!$A:$A,0))</f>
        <v>NA</v>
      </c>
      <c r="G1664" s="93">
        <f>INDEX('Crosswalk parts'!$B:$B,MATCH($B1664,'Crosswalk parts'!$A:$A,0))</f>
        <v>0</v>
      </c>
    </row>
    <row r="1665" spans="1:7" x14ac:dyDescent="0.2">
      <c r="A1665" s="91" t="s">
        <v>1263</v>
      </c>
      <c r="B1665" s="91" t="s">
        <v>1131</v>
      </c>
      <c r="C1665" s="91" t="s">
        <v>1132</v>
      </c>
      <c r="D1665" s="91">
        <v>8930.3353781999995</v>
      </c>
      <c r="E1665" s="91" t="s">
        <v>1133</v>
      </c>
      <c r="F1665" s="92" t="str">
        <f>INDEX('Crosswalk sectors'!$B:$B,MATCH(A1665,'Crosswalk sectors'!$A:$A,0))</f>
        <v>NA</v>
      </c>
      <c r="G1665" s="93">
        <f>INDEX('Crosswalk parts'!$B:$B,MATCH($B1665,'Crosswalk parts'!$A:$A,0))</f>
        <v>0</v>
      </c>
    </row>
    <row r="1666" spans="1:7" x14ac:dyDescent="0.2">
      <c r="A1666" s="91" t="s">
        <v>1306</v>
      </c>
      <c r="B1666" s="91" t="s">
        <v>1174</v>
      </c>
      <c r="C1666" s="91" t="s">
        <v>1171</v>
      </c>
      <c r="D1666" s="91">
        <v>8900.257096820982</v>
      </c>
      <c r="E1666" s="91" t="s">
        <v>714</v>
      </c>
      <c r="F1666" s="92" t="str">
        <f>INDEX('Crosswalk sectors'!$B:$B,MATCH(A1666,'Crosswalk sectors'!$A:$A,0))</f>
        <v>NA</v>
      </c>
      <c r="G1666" s="93" t="str">
        <f>INDEX('Crosswalk parts'!$B:$B,MATCH($B1666,'Crosswalk parts'!$A:$A,0))</f>
        <v>CO</v>
      </c>
    </row>
    <row r="1667" spans="1:7" x14ac:dyDescent="0.2">
      <c r="A1667" s="91" t="s">
        <v>1179</v>
      </c>
      <c r="B1667" s="91" t="s">
        <v>1185</v>
      </c>
      <c r="C1667" s="91" t="s">
        <v>1132</v>
      </c>
      <c r="D1667" s="91">
        <v>8894.9494699999996</v>
      </c>
      <c r="E1667" s="91" t="s">
        <v>1133</v>
      </c>
      <c r="F1667" s="92" t="str">
        <f>INDEX('Crosswalk sectors'!$B:$B,MATCH(A1667,'Crosswalk sectors'!$A:$A,0))</f>
        <v>NA</v>
      </c>
      <c r="G1667" s="93">
        <f>INDEX('Crosswalk parts'!$B:$B,MATCH($B1667,'Crosswalk parts'!$A:$A,0))</f>
        <v>0</v>
      </c>
    </row>
    <row r="1668" spans="1:7" x14ac:dyDescent="0.2">
      <c r="A1668" s="91" t="s">
        <v>1195</v>
      </c>
      <c r="B1668" s="91" t="s">
        <v>1354</v>
      </c>
      <c r="C1668" s="91" t="s">
        <v>1132</v>
      </c>
      <c r="D1668" s="91">
        <v>8875.6964118459036</v>
      </c>
      <c r="E1668" s="91" t="s">
        <v>1133</v>
      </c>
      <c r="F1668" s="92" t="str">
        <f>INDEX('Crosswalk sectors'!$B:$B,MATCH(A1668,'Crosswalk sectors'!$A:$A,0))</f>
        <v>NA</v>
      </c>
      <c r="G1668" s="93">
        <f>INDEX('Crosswalk parts'!$B:$B,MATCH($B1668,'Crosswalk parts'!$A:$A,0))</f>
        <v>0</v>
      </c>
    </row>
    <row r="1669" spans="1:7" x14ac:dyDescent="0.2">
      <c r="A1669" s="91" t="s">
        <v>1134</v>
      </c>
      <c r="B1669" s="91" t="s">
        <v>1319</v>
      </c>
      <c r="C1669" s="91" t="s">
        <v>1132</v>
      </c>
      <c r="D1669" s="91">
        <v>8865.9053626796394</v>
      </c>
      <c r="E1669" s="91" t="s">
        <v>1133</v>
      </c>
      <c r="F1669" s="92" t="str">
        <f>INDEX('Crosswalk sectors'!$B:$B,MATCH(A1669,'Crosswalk sectors'!$A:$A,0))</f>
        <v>other manufacturing 31T33</v>
      </c>
      <c r="G1669" s="93">
        <f>INDEX('Crosswalk parts'!$B:$B,MATCH($B1669,'Crosswalk parts'!$A:$A,0))</f>
        <v>0</v>
      </c>
    </row>
    <row r="1670" spans="1:7" x14ac:dyDescent="0.2">
      <c r="A1670" s="91" t="s">
        <v>1199</v>
      </c>
      <c r="B1670" s="91" t="s">
        <v>1248</v>
      </c>
      <c r="D1670" s="91">
        <v>8858.677367436143</v>
      </c>
      <c r="E1670" s="91" t="s">
        <v>714</v>
      </c>
      <c r="F1670" s="92" t="str">
        <f>INDEX('Crosswalk sectors'!$B:$B,MATCH(A1670,'Crosswalk sectors'!$A:$A,0))</f>
        <v>na</v>
      </c>
      <c r="G1670" s="93" t="str">
        <f>INDEX('Crosswalk parts'!$B:$B,MATCH($B1670,'Crosswalk parts'!$A:$A,0))</f>
        <v>OC</v>
      </c>
    </row>
    <row r="1671" spans="1:7" x14ac:dyDescent="0.2">
      <c r="A1671" s="91" t="s">
        <v>1221</v>
      </c>
      <c r="B1671" s="91" t="s">
        <v>1190</v>
      </c>
      <c r="C1671" s="91" t="s">
        <v>1132</v>
      </c>
      <c r="D1671" s="91">
        <v>8827.6440039999998</v>
      </c>
      <c r="E1671" s="91" t="s">
        <v>1133</v>
      </c>
      <c r="F1671" s="92" t="str">
        <f>INDEX('Crosswalk sectors'!$B:$B,MATCH(A1671,'Crosswalk sectors'!$A:$A,0))</f>
        <v>cement and other nonmetallic minerals 239</v>
      </c>
      <c r="G1671" s="93">
        <f>INDEX('Crosswalk parts'!$B:$B,MATCH($B1671,'Crosswalk parts'!$A:$A,0))</f>
        <v>0</v>
      </c>
    </row>
    <row r="1672" spans="1:7" x14ac:dyDescent="0.2">
      <c r="A1672" s="91" t="s">
        <v>1214</v>
      </c>
      <c r="B1672" s="91" t="s">
        <v>1276</v>
      </c>
      <c r="C1672" s="91" t="s">
        <v>1132</v>
      </c>
      <c r="D1672" s="91">
        <v>8816.8888340261328</v>
      </c>
      <c r="E1672" s="91" t="s">
        <v>1133</v>
      </c>
      <c r="F1672" s="92" t="str">
        <f>INDEX('Crosswalk sectors'!$B:$B,MATCH(A1672,'Crosswalk sectors'!$A:$A,0))</f>
        <v>NA</v>
      </c>
      <c r="G1672" s="93">
        <f>INDEX('Crosswalk parts'!$B:$B,MATCH($B1672,'Crosswalk parts'!$A:$A,0))</f>
        <v>0</v>
      </c>
    </row>
    <row r="1673" spans="1:7" x14ac:dyDescent="0.2">
      <c r="A1673" s="91" t="s">
        <v>1161</v>
      </c>
      <c r="B1673" s="91" t="s">
        <v>1259</v>
      </c>
      <c r="C1673" s="91" t="s">
        <v>1132</v>
      </c>
      <c r="D1673" s="91">
        <v>8796.7647414399999</v>
      </c>
      <c r="E1673" s="91" t="s">
        <v>1133</v>
      </c>
      <c r="F1673" s="92" t="str">
        <f>INDEX('Crosswalk sectors'!$B:$B,MATCH(A1673,'Crosswalk sectors'!$A:$A,0))</f>
        <v>chemicals 20</v>
      </c>
      <c r="G1673" s="93">
        <f>INDEX('Crosswalk parts'!$B:$B,MATCH($B1673,'Crosswalk parts'!$A:$A,0))</f>
        <v>0</v>
      </c>
    </row>
    <row r="1674" spans="1:7" x14ac:dyDescent="0.2">
      <c r="A1674" s="91" t="s">
        <v>1337</v>
      </c>
      <c r="B1674" s="91" t="s">
        <v>1174</v>
      </c>
      <c r="C1674" s="91" t="s">
        <v>1171</v>
      </c>
      <c r="D1674" s="91">
        <v>8776.3366676669993</v>
      </c>
      <c r="E1674" s="91" t="s">
        <v>714</v>
      </c>
      <c r="F1674" s="92" t="str">
        <f>INDEX('Crosswalk sectors'!$B:$B,MATCH(A1674,'Crosswalk sectors'!$A:$A,0))</f>
        <v>NA</v>
      </c>
      <c r="G1674" s="93" t="str">
        <f>INDEX('Crosswalk parts'!$B:$B,MATCH($B1674,'Crosswalk parts'!$A:$A,0))</f>
        <v>CO</v>
      </c>
    </row>
    <row r="1675" spans="1:7" x14ac:dyDescent="0.2">
      <c r="A1675" s="91" t="s">
        <v>1243</v>
      </c>
      <c r="B1675" s="91" t="s">
        <v>1158</v>
      </c>
      <c r="C1675" s="91" t="s">
        <v>1132</v>
      </c>
      <c r="D1675" s="91">
        <v>8745.5366938296411</v>
      </c>
      <c r="E1675" s="91" t="s">
        <v>1133</v>
      </c>
      <c r="F1675" s="92" t="str">
        <f>INDEX('Crosswalk sectors'!$B:$B,MATCH(A1675,'Crosswalk sectors'!$A:$A,0))</f>
        <v>NA</v>
      </c>
      <c r="G1675" s="93">
        <f>INDEX('Crosswalk parts'!$B:$B,MATCH($B1675,'Crosswalk parts'!$A:$A,0))</f>
        <v>0</v>
      </c>
    </row>
    <row r="1676" spans="1:7" x14ac:dyDescent="0.2">
      <c r="A1676" s="91" t="s">
        <v>1173</v>
      </c>
      <c r="B1676" s="91" t="s">
        <v>1255</v>
      </c>
      <c r="C1676" s="91" t="s">
        <v>1132</v>
      </c>
      <c r="D1676" s="91">
        <v>8739.4480311413008</v>
      </c>
      <c r="E1676" s="91" t="s">
        <v>1133</v>
      </c>
      <c r="F1676" s="92" t="str">
        <f>INDEX('Crosswalk sectors'!$B:$B,MATCH(A1676,'Crosswalk sectors'!$A:$A,0))</f>
        <v>water and waste 36T39</v>
      </c>
      <c r="G1676" s="93">
        <f>INDEX('Crosswalk parts'!$B:$B,MATCH($B1676,'Crosswalk parts'!$A:$A,0))</f>
        <v>0</v>
      </c>
    </row>
    <row r="1677" spans="1:7" x14ac:dyDescent="0.2">
      <c r="A1677" s="91" t="s">
        <v>1141</v>
      </c>
      <c r="B1677" s="91" t="s">
        <v>1244</v>
      </c>
      <c r="D1677" s="91">
        <v>8732.9129152383066</v>
      </c>
      <c r="E1677" s="91" t="s">
        <v>714</v>
      </c>
      <c r="F1677" s="92" t="str">
        <f>INDEX('Crosswalk sectors'!$B:$B,MATCH(A1677,'Crosswalk sectors'!$A:$A,0))</f>
        <v>NA</v>
      </c>
      <c r="G1677" s="93">
        <f>INDEX('Crosswalk parts'!$B:$B,MATCH($B1677,'Crosswalk parts'!$A:$A,0))</f>
        <v>0</v>
      </c>
    </row>
    <row r="1678" spans="1:7" x14ac:dyDescent="0.2">
      <c r="A1678" s="91" t="s">
        <v>1192</v>
      </c>
      <c r="B1678" s="91" t="s">
        <v>1236</v>
      </c>
      <c r="C1678" s="91" t="s">
        <v>1237</v>
      </c>
      <c r="D1678" s="91">
        <v>8707.1371154494027</v>
      </c>
      <c r="E1678" s="91" t="s">
        <v>1133</v>
      </c>
      <c r="F1678" s="92" t="str">
        <f>INDEX('Crosswalk sectors'!$B:$B,MATCH(A1678,'Crosswalk sectors'!$A:$A,0))</f>
        <v>chemicals 20</v>
      </c>
      <c r="G1678" s="93">
        <f>INDEX('Crosswalk parts'!$B:$B,MATCH($B1678,'Crosswalk parts'!$A:$A,0))</f>
        <v>0</v>
      </c>
    </row>
    <row r="1679" spans="1:7" x14ac:dyDescent="0.2">
      <c r="A1679" s="91" t="s">
        <v>1163</v>
      </c>
      <c r="B1679" s="91" t="s">
        <v>1229</v>
      </c>
      <c r="C1679" s="91" t="s">
        <v>1171</v>
      </c>
      <c r="D1679" s="91">
        <v>8695.7388984760473</v>
      </c>
      <c r="E1679" s="91" t="s">
        <v>714</v>
      </c>
      <c r="F1679" s="92" t="str">
        <f>INDEX('Crosswalk sectors'!$B:$B,MATCH(A1679,'Crosswalk sectors'!$A:$A,0))</f>
        <v>NA</v>
      </c>
      <c r="G1679" s="93" t="str">
        <f>INDEX('Crosswalk parts'!$B:$B,MATCH($B1679,'Crosswalk parts'!$A:$A,0))</f>
        <v>SOx</v>
      </c>
    </row>
    <row r="1680" spans="1:7" x14ac:dyDescent="0.2">
      <c r="A1680" s="91" t="s">
        <v>1221</v>
      </c>
      <c r="B1680" s="91" t="s">
        <v>1175</v>
      </c>
      <c r="C1680" s="91" t="s">
        <v>1132</v>
      </c>
      <c r="D1680" s="91">
        <v>8676.8616000000002</v>
      </c>
      <c r="E1680" s="91" t="s">
        <v>1133</v>
      </c>
      <c r="F1680" s="92" t="str">
        <f>INDEX('Crosswalk sectors'!$B:$B,MATCH(A1680,'Crosswalk sectors'!$A:$A,0))</f>
        <v>cement and other nonmetallic minerals 239</v>
      </c>
      <c r="G1680" s="93">
        <f>INDEX('Crosswalk parts'!$B:$B,MATCH($B1680,'Crosswalk parts'!$A:$A,0))</f>
        <v>0</v>
      </c>
    </row>
    <row r="1681" spans="1:7" x14ac:dyDescent="0.2">
      <c r="A1681" s="91" t="s">
        <v>1156</v>
      </c>
      <c r="B1681" s="91" t="s">
        <v>1259</v>
      </c>
      <c r="C1681" s="91" t="s">
        <v>1132</v>
      </c>
      <c r="D1681" s="91">
        <v>8670.9591081569997</v>
      </c>
      <c r="E1681" s="91" t="s">
        <v>1133</v>
      </c>
      <c r="F1681" s="92" t="str">
        <f>INDEX('Crosswalk sectors'!$B:$B,MATCH(A1681,'Crosswalk sectors'!$A:$A,0))</f>
        <v>oil and gas extraction 06</v>
      </c>
      <c r="G1681" s="93">
        <f>INDEX('Crosswalk parts'!$B:$B,MATCH($B1681,'Crosswalk parts'!$A:$A,0))</f>
        <v>0</v>
      </c>
    </row>
    <row r="1682" spans="1:7" x14ac:dyDescent="0.2">
      <c r="A1682" s="91" t="s">
        <v>1165</v>
      </c>
      <c r="B1682" s="91" t="s">
        <v>1275</v>
      </c>
      <c r="C1682" s="91" t="s">
        <v>1132</v>
      </c>
      <c r="D1682" s="91">
        <v>8666.0233244517203</v>
      </c>
      <c r="E1682" s="91" t="s">
        <v>1133</v>
      </c>
      <c r="F1682" s="92" t="str">
        <f>INDEX('Crosswalk sectors'!$B:$B,MATCH(A1682,'Crosswalk sectors'!$A:$A,0))</f>
        <v>NA</v>
      </c>
      <c r="G1682" s="93">
        <f>INDEX('Crosswalk parts'!$B:$B,MATCH($B1682,'Crosswalk parts'!$A:$A,0))</f>
        <v>0</v>
      </c>
    </row>
    <row r="1683" spans="1:7" x14ac:dyDescent="0.2">
      <c r="A1683" s="91" t="s">
        <v>1161</v>
      </c>
      <c r="B1683" s="91" t="s">
        <v>1236</v>
      </c>
      <c r="C1683" s="91" t="s">
        <v>1237</v>
      </c>
      <c r="D1683" s="91">
        <v>8649.1329723217004</v>
      </c>
      <c r="E1683" s="91" t="s">
        <v>1133</v>
      </c>
      <c r="F1683" s="92" t="str">
        <f>INDEX('Crosswalk sectors'!$B:$B,MATCH(A1683,'Crosswalk sectors'!$A:$A,0))</f>
        <v>chemicals 20</v>
      </c>
      <c r="G1683" s="93">
        <f>INDEX('Crosswalk parts'!$B:$B,MATCH($B1683,'Crosswalk parts'!$A:$A,0))</f>
        <v>0</v>
      </c>
    </row>
    <row r="1684" spans="1:7" x14ac:dyDescent="0.2">
      <c r="A1684" s="91" t="s">
        <v>1217</v>
      </c>
      <c r="B1684" s="91" t="s">
        <v>1244</v>
      </c>
      <c r="D1684" s="91">
        <v>8605.6622256160081</v>
      </c>
      <c r="E1684" s="91" t="s">
        <v>714</v>
      </c>
      <c r="F1684" s="92" t="str">
        <f>INDEX('Crosswalk sectors'!$B:$B,MATCH(A1684,'Crosswalk sectors'!$A:$A,0))</f>
        <v>NA</v>
      </c>
      <c r="G1684" s="93">
        <f>INDEX('Crosswalk parts'!$B:$B,MATCH($B1684,'Crosswalk parts'!$A:$A,0))</f>
        <v>0</v>
      </c>
    </row>
    <row r="1685" spans="1:7" x14ac:dyDescent="0.2">
      <c r="A1685" s="91" t="s">
        <v>1217</v>
      </c>
      <c r="B1685" s="91" t="s">
        <v>1250</v>
      </c>
      <c r="C1685" s="91" t="s">
        <v>1132</v>
      </c>
      <c r="D1685" s="91">
        <v>8554.6888379404372</v>
      </c>
      <c r="E1685" s="91" t="s">
        <v>1133</v>
      </c>
      <c r="F1685" s="92" t="str">
        <f>INDEX('Crosswalk sectors'!$B:$B,MATCH(A1685,'Crosswalk sectors'!$A:$A,0))</f>
        <v>NA</v>
      </c>
      <c r="G1685" s="93">
        <f>INDEX('Crosswalk parts'!$B:$B,MATCH($B1685,'Crosswalk parts'!$A:$A,0))</f>
        <v>0</v>
      </c>
    </row>
    <row r="1686" spans="1:7" x14ac:dyDescent="0.2">
      <c r="A1686" s="91" t="s">
        <v>1246</v>
      </c>
      <c r="B1686" s="91" t="s">
        <v>1329</v>
      </c>
      <c r="C1686" s="91" t="s">
        <v>1132</v>
      </c>
      <c r="D1686" s="91">
        <v>8533.3454402394564</v>
      </c>
      <c r="E1686" s="91" t="s">
        <v>1133</v>
      </c>
      <c r="F1686" s="92" t="str">
        <f>INDEX('Crosswalk sectors'!$B:$B,MATCH(A1686,'Crosswalk sectors'!$A:$A,0))</f>
        <v>NA</v>
      </c>
      <c r="G1686" s="93">
        <f>INDEX('Crosswalk parts'!$B:$B,MATCH($B1686,'Crosswalk parts'!$A:$A,0))</f>
        <v>0</v>
      </c>
    </row>
    <row r="1687" spans="1:7" x14ac:dyDescent="0.2">
      <c r="A1687" s="91" t="s">
        <v>1173</v>
      </c>
      <c r="B1687" s="91" t="s">
        <v>1147</v>
      </c>
      <c r="C1687" s="91" t="s">
        <v>1132</v>
      </c>
      <c r="D1687" s="91">
        <v>8524.5376359999991</v>
      </c>
      <c r="E1687" s="91" t="s">
        <v>1133</v>
      </c>
      <c r="F1687" s="92" t="str">
        <f>INDEX('Crosswalk sectors'!$B:$B,MATCH(A1687,'Crosswalk sectors'!$A:$A,0))</f>
        <v>water and waste 36T39</v>
      </c>
      <c r="G1687" s="93">
        <f>INDEX('Crosswalk parts'!$B:$B,MATCH($B1687,'Crosswalk parts'!$A:$A,0))</f>
        <v>0</v>
      </c>
    </row>
    <row r="1688" spans="1:7" x14ac:dyDescent="0.2">
      <c r="A1688" s="91" t="s">
        <v>1165</v>
      </c>
      <c r="B1688" s="91" t="s">
        <v>1331</v>
      </c>
      <c r="C1688" s="91" t="s">
        <v>1132</v>
      </c>
      <c r="D1688" s="91">
        <v>8515.6141241876885</v>
      </c>
      <c r="E1688" s="91" t="s">
        <v>1133</v>
      </c>
      <c r="F1688" s="92" t="str">
        <f>INDEX('Crosswalk sectors'!$B:$B,MATCH(A1688,'Crosswalk sectors'!$A:$A,0))</f>
        <v>NA</v>
      </c>
      <c r="G1688" s="93">
        <f>INDEX('Crosswalk parts'!$B:$B,MATCH($B1688,'Crosswalk parts'!$A:$A,0))</f>
        <v>0</v>
      </c>
    </row>
    <row r="1689" spans="1:7" x14ac:dyDescent="0.2">
      <c r="A1689" s="91" t="s">
        <v>1137</v>
      </c>
      <c r="B1689" s="91" t="s">
        <v>1299</v>
      </c>
      <c r="C1689" s="91" t="s">
        <v>1132</v>
      </c>
      <c r="D1689" s="91">
        <v>8515.4281301021074</v>
      </c>
      <c r="E1689" s="91" t="s">
        <v>1133</v>
      </c>
      <c r="F1689" s="92" t="str">
        <f>INDEX('Crosswalk sectors'!$B:$B,MATCH(A1689,'Crosswalk sectors'!$A:$A,0))</f>
        <v>NA</v>
      </c>
      <c r="G1689" s="93">
        <f>INDEX('Crosswalk parts'!$B:$B,MATCH($B1689,'Crosswalk parts'!$A:$A,0))</f>
        <v>0</v>
      </c>
    </row>
    <row r="1690" spans="1:7" x14ac:dyDescent="0.2">
      <c r="A1690" s="91" t="s">
        <v>1163</v>
      </c>
      <c r="B1690" s="91" t="s">
        <v>1267</v>
      </c>
      <c r="C1690" s="91" t="s">
        <v>1132</v>
      </c>
      <c r="D1690" s="91">
        <v>8514.4691071493853</v>
      </c>
      <c r="E1690" s="91" t="s">
        <v>1133</v>
      </c>
      <c r="F1690" s="92" t="str">
        <f>INDEX('Crosswalk sectors'!$B:$B,MATCH(A1690,'Crosswalk sectors'!$A:$A,0))</f>
        <v>NA</v>
      </c>
      <c r="G1690" s="93">
        <f>INDEX('Crosswalk parts'!$B:$B,MATCH($B1690,'Crosswalk parts'!$A:$A,0))</f>
        <v>0</v>
      </c>
    </row>
    <row r="1691" spans="1:7" x14ac:dyDescent="0.2">
      <c r="A1691" s="91" t="s">
        <v>1165</v>
      </c>
      <c r="B1691" s="91" t="s">
        <v>1219</v>
      </c>
      <c r="C1691" s="91" t="s">
        <v>1171</v>
      </c>
      <c r="D1691" s="91">
        <v>8497.1646605733622</v>
      </c>
      <c r="E1691" s="91" t="s">
        <v>714</v>
      </c>
      <c r="F1691" s="92" t="str">
        <f>INDEX('Crosswalk sectors'!$B:$B,MATCH(A1691,'Crosswalk sectors'!$A:$A,0))</f>
        <v>NA</v>
      </c>
      <c r="G1691" s="93">
        <f>INDEX('Crosswalk parts'!$B:$B,MATCH($B1691,'Crosswalk parts'!$A:$A,0))</f>
        <v>0</v>
      </c>
    </row>
    <row r="1692" spans="1:7" x14ac:dyDescent="0.2">
      <c r="A1692" s="91" t="s">
        <v>1263</v>
      </c>
      <c r="B1692" s="91" t="s">
        <v>1320</v>
      </c>
      <c r="C1692" s="91" t="s">
        <v>1132</v>
      </c>
      <c r="D1692" s="91">
        <v>8462.4045960750154</v>
      </c>
      <c r="E1692" s="91" t="s">
        <v>1133</v>
      </c>
      <c r="F1692" s="92" t="str">
        <f>INDEX('Crosswalk sectors'!$B:$B,MATCH(A1692,'Crosswalk sectors'!$A:$A,0))</f>
        <v>NA</v>
      </c>
      <c r="G1692" s="93">
        <f>INDEX('Crosswalk parts'!$B:$B,MATCH($B1692,'Crosswalk parts'!$A:$A,0))</f>
        <v>0</v>
      </c>
    </row>
    <row r="1693" spans="1:7" x14ac:dyDescent="0.2">
      <c r="A1693" s="91" t="s">
        <v>1200</v>
      </c>
      <c r="B1693" s="91" t="s">
        <v>1175</v>
      </c>
      <c r="C1693" s="91" t="s">
        <v>1132</v>
      </c>
      <c r="D1693" s="91">
        <v>8439.513767749806</v>
      </c>
      <c r="E1693" s="91" t="s">
        <v>1133</v>
      </c>
      <c r="F1693" s="92" t="str">
        <f>INDEX('Crosswalk sectors'!$B:$B,MATCH(A1693,'Crosswalk sectors'!$A:$A,0))</f>
        <v>energy pipelines and gas processing 352T353</v>
      </c>
      <c r="G1693" s="93">
        <f>INDEX('Crosswalk parts'!$B:$B,MATCH($B1693,'Crosswalk parts'!$A:$A,0))</f>
        <v>0</v>
      </c>
    </row>
    <row r="1694" spans="1:7" x14ac:dyDescent="0.2">
      <c r="A1694" s="91" t="s">
        <v>1168</v>
      </c>
      <c r="B1694" s="91" t="s">
        <v>1234</v>
      </c>
      <c r="C1694" s="91" t="s">
        <v>1132</v>
      </c>
      <c r="D1694" s="91">
        <v>8428.152618383132</v>
      </c>
      <c r="E1694" s="91" t="s">
        <v>1133</v>
      </c>
      <c r="F1694" s="92" t="str">
        <f>INDEX('Crosswalk sectors'!$B:$B,MATCH(A1694,'Crosswalk sectors'!$A:$A,0))</f>
        <v>NA</v>
      </c>
      <c r="G1694" s="93">
        <f>INDEX('Crosswalk parts'!$B:$B,MATCH($B1694,'Crosswalk parts'!$A:$A,0))</f>
        <v>0</v>
      </c>
    </row>
    <row r="1695" spans="1:7" x14ac:dyDescent="0.2">
      <c r="A1695" s="91" t="s">
        <v>1134</v>
      </c>
      <c r="B1695" s="91" t="s">
        <v>1248</v>
      </c>
      <c r="D1695" s="91">
        <v>8423.3212268923126</v>
      </c>
      <c r="E1695" s="91" t="s">
        <v>714</v>
      </c>
      <c r="F1695" s="92" t="str">
        <f>INDEX('Crosswalk sectors'!$B:$B,MATCH(A1695,'Crosswalk sectors'!$A:$A,0))</f>
        <v>other manufacturing 31T33</v>
      </c>
      <c r="G1695" s="93" t="str">
        <f>INDEX('Crosswalk parts'!$B:$B,MATCH($B1695,'Crosswalk parts'!$A:$A,0))</f>
        <v>OC</v>
      </c>
    </row>
    <row r="1696" spans="1:7" x14ac:dyDescent="0.2">
      <c r="A1696" s="91" t="s">
        <v>1200</v>
      </c>
      <c r="B1696" s="91" t="s">
        <v>1288</v>
      </c>
      <c r="C1696" s="91" t="s">
        <v>1132</v>
      </c>
      <c r="D1696" s="91">
        <v>8417.946156</v>
      </c>
      <c r="E1696" s="91" t="s">
        <v>1133</v>
      </c>
      <c r="F1696" s="92" t="str">
        <f>INDEX('Crosswalk sectors'!$B:$B,MATCH(A1696,'Crosswalk sectors'!$A:$A,0))</f>
        <v>energy pipelines and gas processing 352T353</v>
      </c>
      <c r="G1696" s="93">
        <f>INDEX('Crosswalk parts'!$B:$B,MATCH($B1696,'Crosswalk parts'!$A:$A,0))</f>
        <v>0</v>
      </c>
    </row>
    <row r="1697" spans="1:7" x14ac:dyDescent="0.2">
      <c r="A1697" s="91" t="s">
        <v>1200</v>
      </c>
      <c r="B1697" s="91" t="s">
        <v>1371</v>
      </c>
      <c r="C1697" s="91" t="s">
        <v>1132</v>
      </c>
      <c r="D1697" s="91">
        <v>8400.6502041639997</v>
      </c>
      <c r="E1697" s="91" t="s">
        <v>1133</v>
      </c>
      <c r="F1697" s="92" t="str">
        <f>INDEX('Crosswalk sectors'!$B:$B,MATCH(A1697,'Crosswalk sectors'!$A:$A,0))</f>
        <v>energy pipelines and gas processing 352T353</v>
      </c>
      <c r="G1697" s="93">
        <f>INDEX('Crosswalk parts'!$B:$B,MATCH($B1697,'Crosswalk parts'!$A:$A,0))</f>
        <v>0</v>
      </c>
    </row>
    <row r="1698" spans="1:7" x14ac:dyDescent="0.2">
      <c r="A1698" s="91" t="s">
        <v>1192</v>
      </c>
      <c r="B1698" s="91" t="s">
        <v>1308</v>
      </c>
      <c r="C1698" s="91" t="s">
        <v>1132</v>
      </c>
      <c r="D1698" s="91">
        <v>8387.1203786080969</v>
      </c>
      <c r="E1698" s="91" t="s">
        <v>1133</v>
      </c>
      <c r="F1698" s="92" t="str">
        <f>INDEX('Crosswalk sectors'!$B:$B,MATCH(A1698,'Crosswalk sectors'!$A:$A,0))</f>
        <v>chemicals 20</v>
      </c>
      <c r="G1698" s="93">
        <f>INDEX('Crosswalk parts'!$B:$B,MATCH($B1698,'Crosswalk parts'!$A:$A,0))</f>
        <v>0</v>
      </c>
    </row>
    <row r="1699" spans="1:7" x14ac:dyDescent="0.2">
      <c r="A1699" s="91" t="s">
        <v>1200</v>
      </c>
      <c r="B1699" s="91" t="s">
        <v>1290</v>
      </c>
      <c r="C1699" s="91" t="s">
        <v>1132</v>
      </c>
      <c r="D1699" s="91">
        <v>8384.9010600000001</v>
      </c>
      <c r="E1699" s="91" t="s">
        <v>1133</v>
      </c>
      <c r="F1699" s="92" t="str">
        <f>INDEX('Crosswalk sectors'!$B:$B,MATCH(A1699,'Crosswalk sectors'!$A:$A,0))</f>
        <v>energy pipelines and gas processing 352T353</v>
      </c>
      <c r="G1699" s="93">
        <f>INDEX('Crosswalk parts'!$B:$B,MATCH($B1699,'Crosswalk parts'!$A:$A,0))</f>
        <v>0</v>
      </c>
    </row>
    <row r="1700" spans="1:7" x14ac:dyDescent="0.2">
      <c r="A1700" s="91" t="s">
        <v>1215</v>
      </c>
      <c r="B1700" s="91" t="s">
        <v>1336</v>
      </c>
      <c r="C1700" s="91" t="s">
        <v>1132</v>
      </c>
      <c r="D1700" s="91">
        <v>8377.3062914271995</v>
      </c>
      <c r="E1700" s="91" t="s">
        <v>1133</v>
      </c>
      <c r="F1700" s="92" t="str">
        <f>INDEX('Crosswalk sectors'!$B:$B,MATCH(A1700,'Crosswalk sectors'!$A:$A,0))</f>
        <v>NA</v>
      </c>
      <c r="G1700" s="93">
        <f>INDEX('Crosswalk parts'!$B:$B,MATCH($B1700,'Crosswalk parts'!$A:$A,0))</f>
        <v>0</v>
      </c>
    </row>
    <row r="1701" spans="1:7" x14ac:dyDescent="0.2">
      <c r="A1701" s="91" t="s">
        <v>1200</v>
      </c>
      <c r="B1701" s="91" t="s">
        <v>1298</v>
      </c>
      <c r="C1701" s="91" t="s">
        <v>1132</v>
      </c>
      <c r="D1701" s="91">
        <v>8371.4090130000004</v>
      </c>
      <c r="E1701" s="91" t="s">
        <v>1133</v>
      </c>
      <c r="F1701" s="92" t="str">
        <f>INDEX('Crosswalk sectors'!$B:$B,MATCH(A1701,'Crosswalk sectors'!$A:$A,0))</f>
        <v>energy pipelines and gas processing 352T353</v>
      </c>
      <c r="G1701" s="93">
        <f>INDEX('Crosswalk parts'!$B:$B,MATCH($B1701,'Crosswalk parts'!$A:$A,0))</f>
        <v>0</v>
      </c>
    </row>
    <row r="1702" spans="1:7" x14ac:dyDescent="0.2">
      <c r="A1702" s="91" t="s">
        <v>1216</v>
      </c>
      <c r="B1702" s="91" t="s">
        <v>1244</v>
      </c>
      <c r="D1702" s="91">
        <v>8367.2878067171914</v>
      </c>
      <c r="E1702" s="91" t="s">
        <v>714</v>
      </c>
      <c r="F1702" s="92" t="str">
        <f>INDEX('Crosswalk sectors'!$B:$B,MATCH(A1702,'Crosswalk sectors'!$A:$A,0))</f>
        <v>other metals 242</v>
      </c>
      <c r="G1702" s="93">
        <f>INDEX('Crosswalk parts'!$B:$B,MATCH($B1702,'Crosswalk parts'!$A:$A,0))</f>
        <v>0</v>
      </c>
    </row>
    <row r="1703" spans="1:7" x14ac:dyDescent="0.2">
      <c r="A1703" s="91" t="s">
        <v>1222</v>
      </c>
      <c r="B1703" s="91" t="s">
        <v>1131</v>
      </c>
      <c r="C1703" s="91" t="s">
        <v>1132</v>
      </c>
      <c r="D1703" s="91">
        <v>8362.2057368000005</v>
      </c>
      <c r="E1703" s="91" t="s">
        <v>1133</v>
      </c>
      <c r="F1703" s="92" t="str">
        <f>INDEX('Crosswalk sectors'!$B:$B,MATCH(A1703,'Crosswalk sectors'!$A:$A,0))</f>
        <v>NA</v>
      </c>
      <c r="G1703" s="93">
        <f>INDEX('Crosswalk parts'!$B:$B,MATCH($B1703,'Crosswalk parts'!$A:$A,0))</f>
        <v>0</v>
      </c>
    </row>
    <row r="1704" spans="1:7" x14ac:dyDescent="0.2">
      <c r="A1704" s="91" t="s">
        <v>1159</v>
      </c>
      <c r="B1704" s="91" t="s">
        <v>1204</v>
      </c>
      <c r="C1704" s="91" t="s">
        <v>1171</v>
      </c>
      <c r="D1704" s="91">
        <v>8326.9922708323829</v>
      </c>
      <c r="E1704" s="91" t="s">
        <v>714</v>
      </c>
      <c r="F1704" s="92" t="str">
        <f>INDEX('Crosswalk sectors'!$B:$B,MATCH(A1704,'Crosswalk sectors'!$A:$A,0))</f>
        <v>NA</v>
      </c>
      <c r="G1704" s="93" t="str">
        <f>INDEX('Crosswalk parts'!$B:$B,MATCH($B1704,'Crosswalk parts'!$A:$A,0))</f>
        <v>PM10</v>
      </c>
    </row>
    <row r="1705" spans="1:7" x14ac:dyDescent="0.2">
      <c r="A1705" s="91" t="s">
        <v>1209</v>
      </c>
      <c r="B1705" s="91" t="s">
        <v>1151</v>
      </c>
      <c r="C1705" s="91" t="s">
        <v>1132</v>
      </c>
      <c r="D1705" s="91">
        <v>8296.7749323289408</v>
      </c>
      <c r="E1705" s="91" t="s">
        <v>1133</v>
      </c>
      <c r="F1705" s="92" t="str">
        <f>INDEX('Crosswalk sectors'!$B:$B,MATCH(A1705,'Crosswalk sectors'!$A:$A,0))</f>
        <v>refined petroleum and coke 19</v>
      </c>
      <c r="G1705" s="93">
        <f>INDEX('Crosswalk parts'!$B:$B,MATCH($B1705,'Crosswalk parts'!$A:$A,0))</f>
        <v>0</v>
      </c>
    </row>
    <row r="1706" spans="1:7" x14ac:dyDescent="0.2">
      <c r="A1706" s="91" t="s">
        <v>1210</v>
      </c>
      <c r="B1706" s="91" t="s">
        <v>1324</v>
      </c>
      <c r="C1706" s="91" t="s">
        <v>1132</v>
      </c>
      <c r="D1706" s="100">
        <v>8262</v>
      </c>
      <c r="E1706" s="91" t="s">
        <v>1133</v>
      </c>
      <c r="F1706" s="92" t="str">
        <f>INDEX('Crosswalk sectors'!$B:$B,MATCH(A1706,'Crosswalk sectors'!$A:$A,0))</f>
        <v>NA</v>
      </c>
      <c r="G1706" s="93">
        <f>INDEX('Crosswalk parts'!$B:$B,MATCH($B1706,'Crosswalk parts'!$A:$A,0))</f>
        <v>0</v>
      </c>
    </row>
    <row r="1707" spans="1:7" x14ac:dyDescent="0.2">
      <c r="A1707" s="91" t="s">
        <v>1165</v>
      </c>
      <c r="B1707" s="91" t="s">
        <v>1244</v>
      </c>
      <c r="D1707" s="91">
        <v>8249.7610092782015</v>
      </c>
      <c r="E1707" s="91" t="s">
        <v>714</v>
      </c>
      <c r="F1707" s="92" t="str">
        <f>INDEX('Crosswalk sectors'!$B:$B,MATCH(A1707,'Crosswalk sectors'!$A:$A,0))</f>
        <v>NA</v>
      </c>
      <c r="G1707" s="93">
        <f>INDEX('Crosswalk parts'!$B:$B,MATCH($B1707,'Crosswalk parts'!$A:$A,0))</f>
        <v>0</v>
      </c>
    </row>
    <row r="1708" spans="1:7" x14ac:dyDescent="0.2">
      <c r="A1708" s="91" t="s">
        <v>1246</v>
      </c>
      <c r="B1708" s="91" t="s">
        <v>1176</v>
      </c>
      <c r="C1708" s="91" t="s">
        <v>1132</v>
      </c>
      <c r="D1708" s="91">
        <v>8158.4090442429997</v>
      </c>
      <c r="E1708" s="91" t="s">
        <v>1133</v>
      </c>
      <c r="F1708" s="92" t="str">
        <f>INDEX('Crosswalk sectors'!$B:$B,MATCH(A1708,'Crosswalk sectors'!$A:$A,0))</f>
        <v>NA</v>
      </c>
      <c r="G1708" s="93">
        <f>INDEX('Crosswalk parts'!$B:$B,MATCH($B1708,'Crosswalk parts'!$A:$A,0))</f>
        <v>0</v>
      </c>
    </row>
    <row r="1709" spans="1:7" x14ac:dyDescent="0.2">
      <c r="A1709" s="91" t="s">
        <v>1246</v>
      </c>
      <c r="B1709" s="91" t="s">
        <v>1224</v>
      </c>
      <c r="C1709" s="91" t="s">
        <v>1171</v>
      </c>
      <c r="D1709" s="91">
        <v>8155.3721572544564</v>
      </c>
      <c r="E1709" s="91" t="s">
        <v>714</v>
      </c>
      <c r="F1709" s="92" t="str">
        <f>INDEX('Crosswalk sectors'!$B:$B,MATCH(A1709,'Crosswalk sectors'!$A:$A,0))</f>
        <v>NA</v>
      </c>
      <c r="G1709" s="93" t="str">
        <f>INDEX('Crosswalk parts'!$B:$B,MATCH($B1709,'Crosswalk parts'!$A:$A,0))</f>
        <v>PM25</v>
      </c>
    </row>
    <row r="1710" spans="1:7" x14ac:dyDescent="0.2">
      <c r="A1710" s="91" t="s">
        <v>1217</v>
      </c>
      <c r="B1710" s="91" t="s">
        <v>1236</v>
      </c>
      <c r="C1710" s="91" t="s">
        <v>1237</v>
      </c>
      <c r="D1710" s="91">
        <v>8144.333800039034</v>
      </c>
      <c r="E1710" s="91" t="s">
        <v>1133</v>
      </c>
      <c r="F1710" s="92" t="str">
        <f>INDEX('Crosswalk sectors'!$B:$B,MATCH(A1710,'Crosswalk sectors'!$A:$A,0))</f>
        <v>NA</v>
      </c>
      <c r="G1710" s="93">
        <f>INDEX('Crosswalk parts'!$B:$B,MATCH($B1710,'Crosswalk parts'!$A:$A,0))</f>
        <v>0</v>
      </c>
    </row>
    <row r="1711" spans="1:7" x14ac:dyDescent="0.2">
      <c r="A1711" s="91" t="s">
        <v>1134</v>
      </c>
      <c r="B1711" s="91" t="s">
        <v>1367</v>
      </c>
      <c r="D1711" s="91">
        <v>8124.7865660873613</v>
      </c>
      <c r="E1711" s="91" t="s">
        <v>714</v>
      </c>
      <c r="F1711" s="92" t="str">
        <f>INDEX('Crosswalk sectors'!$B:$B,MATCH(A1711,'Crosswalk sectors'!$A:$A,0))</f>
        <v>other manufacturing 31T33</v>
      </c>
      <c r="G1711" s="93">
        <f>INDEX('Crosswalk parts'!$B:$B,MATCH($B1711,'Crosswalk parts'!$A:$A,0))</f>
        <v>0</v>
      </c>
    </row>
    <row r="1712" spans="1:7" x14ac:dyDescent="0.2">
      <c r="A1712" s="91" t="s">
        <v>1161</v>
      </c>
      <c r="B1712" s="91" t="s">
        <v>1201</v>
      </c>
      <c r="C1712" s="91" t="s">
        <v>1132</v>
      </c>
      <c r="D1712" s="91">
        <v>8118.0200035560001</v>
      </c>
      <c r="E1712" s="91" t="s">
        <v>1133</v>
      </c>
      <c r="F1712" s="92" t="str">
        <f>INDEX('Crosswalk sectors'!$B:$B,MATCH(A1712,'Crosswalk sectors'!$A:$A,0))</f>
        <v>chemicals 20</v>
      </c>
      <c r="G1712" s="93">
        <f>INDEX('Crosswalk parts'!$B:$B,MATCH($B1712,'Crosswalk parts'!$A:$A,0))</f>
        <v>0</v>
      </c>
    </row>
    <row r="1713" spans="1:7" x14ac:dyDescent="0.2">
      <c r="A1713" s="91" t="s">
        <v>1177</v>
      </c>
      <c r="B1713" s="91" t="s">
        <v>1170</v>
      </c>
      <c r="C1713" s="91" t="s">
        <v>1171</v>
      </c>
      <c r="D1713" s="91">
        <v>8110.683547436397</v>
      </c>
      <c r="E1713" s="91" t="s">
        <v>714</v>
      </c>
      <c r="F1713" s="92" t="str">
        <f>INDEX('Crosswalk sectors'!$B:$B,MATCH(A1713,'Crosswalk sectors'!$A:$A,0))</f>
        <v>NONROAD</v>
      </c>
      <c r="G1713" s="93" t="str">
        <f>INDEX('Crosswalk parts'!$B:$B,MATCH($B1713,'Crosswalk parts'!$A:$A,0))</f>
        <v>VOC</v>
      </c>
    </row>
    <row r="1714" spans="1:7" x14ac:dyDescent="0.2">
      <c r="A1714" s="91" t="s">
        <v>1141</v>
      </c>
      <c r="B1714" s="91" t="s">
        <v>1273</v>
      </c>
      <c r="C1714" s="91" t="s">
        <v>1132</v>
      </c>
      <c r="D1714" s="91">
        <v>8057.2836914867003</v>
      </c>
      <c r="E1714" s="91" t="s">
        <v>1133</v>
      </c>
      <c r="F1714" s="92" t="str">
        <f>INDEX('Crosswalk sectors'!$B:$B,MATCH(A1714,'Crosswalk sectors'!$A:$A,0))</f>
        <v>NA</v>
      </c>
      <c r="G1714" s="93">
        <f>INDEX('Crosswalk parts'!$B:$B,MATCH($B1714,'Crosswalk parts'!$A:$A,0))</f>
        <v>0</v>
      </c>
    </row>
    <row r="1715" spans="1:7" x14ac:dyDescent="0.2">
      <c r="A1715" s="91" t="s">
        <v>1173</v>
      </c>
      <c r="B1715" s="91" t="s">
        <v>1353</v>
      </c>
      <c r="C1715" s="91" t="s">
        <v>1132</v>
      </c>
      <c r="D1715" s="91">
        <v>8000.4421430322082</v>
      </c>
      <c r="E1715" s="91" t="s">
        <v>1133</v>
      </c>
      <c r="F1715" s="92" t="str">
        <f>INDEX('Crosswalk sectors'!$B:$B,MATCH(A1715,'Crosswalk sectors'!$A:$A,0))</f>
        <v>water and waste 36T39</v>
      </c>
      <c r="G1715" s="93">
        <f>INDEX('Crosswalk parts'!$B:$B,MATCH($B1715,'Crosswalk parts'!$A:$A,0))</f>
        <v>0</v>
      </c>
    </row>
    <row r="1716" spans="1:7" x14ac:dyDescent="0.2">
      <c r="A1716" s="91" t="s">
        <v>1233</v>
      </c>
      <c r="B1716" s="91" t="s">
        <v>1226</v>
      </c>
      <c r="C1716" s="91" t="s">
        <v>1132</v>
      </c>
      <c r="D1716" s="91">
        <v>7947.7526099999995</v>
      </c>
      <c r="E1716" s="91" t="s">
        <v>1133</v>
      </c>
      <c r="F1716" s="92" t="str">
        <f>INDEX('Crosswalk sectors'!$B:$B,MATCH(A1716,'Crosswalk sectors'!$A:$A,0))</f>
        <v>iron and steel 241</v>
      </c>
      <c r="G1716" s="93">
        <f>INDEX('Crosswalk parts'!$B:$B,MATCH($B1716,'Crosswalk parts'!$A:$A,0))</f>
        <v>0</v>
      </c>
    </row>
    <row r="1717" spans="1:7" x14ac:dyDescent="0.2">
      <c r="A1717" s="91" t="s">
        <v>1192</v>
      </c>
      <c r="B1717" s="91" t="s">
        <v>1360</v>
      </c>
      <c r="C1717" s="91" t="s">
        <v>1132</v>
      </c>
      <c r="D1717" s="91">
        <v>7945.4627200000004</v>
      </c>
      <c r="E1717" s="91" t="s">
        <v>1133</v>
      </c>
      <c r="F1717" s="92" t="str">
        <f>INDEX('Crosswalk sectors'!$B:$B,MATCH(A1717,'Crosswalk sectors'!$A:$A,0))</f>
        <v>chemicals 20</v>
      </c>
      <c r="G1717" s="93">
        <f>INDEX('Crosswalk parts'!$B:$B,MATCH($B1717,'Crosswalk parts'!$A:$A,0))</f>
        <v>0</v>
      </c>
    </row>
    <row r="1718" spans="1:7" x14ac:dyDescent="0.2">
      <c r="A1718" s="91" t="s">
        <v>1179</v>
      </c>
      <c r="B1718" s="91" t="s">
        <v>1280</v>
      </c>
      <c r="C1718" s="91" t="s">
        <v>1132</v>
      </c>
      <c r="D1718" s="91">
        <v>7908.1717900000003</v>
      </c>
      <c r="E1718" s="91" t="s">
        <v>1133</v>
      </c>
      <c r="F1718" s="92" t="str">
        <f>INDEX('Crosswalk sectors'!$B:$B,MATCH(A1718,'Crosswalk sectors'!$A:$A,0))</f>
        <v>NA</v>
      </c>
      <c r="G1718" s="93">
        <f>INDEX('Crosswalk parts'!$B:$B,MATCH($B1718,'Crosswalk parts'!$A:$A,0))</f>
        <v>0</v>
      </c>
    </row>
    <row r="1719" spans="1:7" x14ac:dyDescent="0.2">
      <c r="A1719" s="91" t="s">
        <v>1165</v>
      </c>
      <c r="B1719" s="91" t="s">
        <v>1308</v>
      </c>
      <c r="C1719" s="91" t="s">
        <v>1132</v>
      </c>
      <c r="D1719" s="91">
        <v>7903.7434495499338</v>
      </c>
      <c r="E1719" s="91" t="s">
        <v>1133</v>
      </c>
      <c r="F1719" s="92" t="str">
        <f>INDEX('Crosswalk sectors'!$B:$B,MATCH(A1719,'Crosswalk sectors'!$A:$A,0))</f>
        <v>NA</v>
      </c>
      <c r="G1719" s="93">
        <f>INDEX('Crosswalk parts'!$B:$B,MATCH($B1719,'Crosswalk parts'!$A:$A,0))</f>
        <v>0</v>
      </c>
    </row>
    <row r="1720" spans="1:7" x14ac:dyDescent="0.2">
      <c r="A1720" s="91" t="s">
        <v>1161</v>
      </c>
      <c r="B1720" s="91" t="s">
        <v>1332</v>
      </c>
      <c r="C1720" s="91" t="s">
        <v>1132</v>
      </c>
      <c r="D1720" s="91">
        <v>7899.30431924</v>
      </c>
      <c r="E1720" s="91" t="s">
        <v>1133</v>
      </c>
      <c r="F1720" s="92" t="str">
        <f>INDEX('Crosswalk sectors'!$B:$B,MATCH(A1720,'Crosswalk sectors'!$A:$A,0))</f>
        <v>chemicals 20</v>
      </c>
      <c r="G1720" s="93">
        <f>INDEX('Crosswalk parts'!$B:$B,MATCH($B1720,'Crosswalk parts'!$A:$A,0))</f>
        <v>0</v>
      </c>
    </row>
    <row r="1721" spans="1:7" x14ac:dyDescent="0.2">
      <c r="A1721" s="91" t="s">
        <v>1246</v>
      </c>
      <c r="B1721" s="91" t="s">
        <v>1328</v>
      </c>
      <c r="C1721" s="91" t="s">
        <v>1132</v>
      </c>
      <c r="D1721" s="99">
        <v>7897.32</v>
      </c>
      <c r="E1721" s="91" t="s">
        <v>1133</v>
      </c>
      <c r="F1721" s="92" t="str">
        <f>INDEX('Crosswalk sectors'!$B:$B,MATCH(A1721,'Crosswalk sectors'!$A:$A,0))</f>
        <v>NA</v>
      </c>
      <c r="G1721" s="93">
        <f>INDEX('Crosswalk parts'!$B:$B,MATCH($B1721,'Crosswalk parts'!$A:$A,0))</f>
        <v>0</v>
      </c>
    </row>
    <row r="1722" spans="1:7" x14ac:dyDescent="0.2">
      <c r="A1722" s="91" t="s">
        <v>1246</v>
      </c>
      <c r="B1722" s="91" t="s">
        <v>1369</v>
      </c>
      <c r="C1722" s="91" t="s">
        <v>1132</v>
      </c>
      <c r="D1722" s="99">
        <v>7897.32</v>
      </c>
      <c r="E1722" s="91" t="s">
        <v>1133</v>
      </c>
      <c r="F1722" s="92" t="str">
        <f>INDEX('Crosswalk sectors'!$B:$B,MATCH(A1722,'Crosswalk sectors'!$A:$A,0))</f>
        <v>NA</v>
      </c>
      <c r="G1722" s="93">
        <f>INDEX('Crosswalk parts'!$B:$B,MATCH($B1722,'Crosswalk parts'!$A:$A,0))</f>
        <v>0</v>
      </c>
    </row>
    <row r="1723" spans="1:7" x14ac:dyDescent="0.2">
      <c r="A1723" s="91" t="s">
        <v>1233</v>
      </c>
      <c r="B1723" s="91" t="s">
        <v>1334</v>
      </c>
      <c r="C1723" s="91" t="s">
        <v>1132</v>
      </c>
      <c r="D1723" s="91">
        <v>7894.2520849619996</v>
      </c>
      <c r="E1723" s="91" t="s">
        <v>1133</v>
      </c>
      <c r="F1723" s="92" t="str">
        <f>INDEX('Crosswalk sectors'!$B:$B,MATCH(A1723,'Crosswalk sectors'!$A:$A,0))</f>
        <v>iron and steel 241</v>
      </c>
      <c r="G1723" s="93">
        <f>INDEX('Crosswalk parts'!$B:$B,MATCH($B1723,'Crosswalk parts'!$A:$A,0))</f>
        <v>0</v>
      </c>
    </row>
    <row r="1724" spans="1:7" x14ac:dyDescent="0.2">
      <c r="A1724" s="91" t="s">
        <v>1246</v>
      </c>
      <c r="B1724" s="91" t="s">
        <v>1320</v>
      </c>
      <c r="C1724" s="91" t="s">
        <v>1132</v>
      </c>
      <c r="D1724" s="91">
        <v>7882.0721343366367</v>
      </c>
      <c r="E1724" s="91" t="s">
        <v>1133</v>
      </c>
      <c r="F1724" s="92" t="str">
        <f>INDEX('Crosswalk sectors'!$B:$B,MATCH(A1724,'Crosswalk sectors'!$A:$A,0))</f>
        <v>NA</v>
      </c>
      <c r="G1724" s="93">
        <f>INDEX('Crosswalk parts'!$B:$B,MATCH($B1724,'Crosswalk parts'!$A:$A,0))</f>
        <v>0</v>
      </c>
    </row>
    <row r="1725" spans="1:7" x14ac:dyDescent="0.2">
      <c r="A1725" s="91" t="s">
        <v>1210</v>
      </c>
      <c r="B1725" s="91" t="s">
        <v>1172</v>
      </c>
      <c r="C1725" s="91" t="s">
        <v>1132</v>
      </c>
      <c r="D1725" s="91">
        <v>7752.5519925500003</v>
      </c>
      <c r="E1725" s="91" t="s">
        <v>1133</v>
      </c>
      <c r="F1725" s="92" t="str">
        <f>INDEX('Crosswalk sectors'!$B:$B,MATCH(A1725,'Crosswalk sectors'!$A:$A,0))</f>
        <v>NA</v>
      </c>
      <c r="G1725" s="93">
        <f>INDEX('Crosswalk parts'!$B:$B,MATCH($B1725,'Crosswalk parts'!$A:$A,0))</f>
        <v>0</v>
      </c>
    </row>
    <row r="1726" spans="1:7" x14ac:dyDescent="0.2">
      <c r="A1726" s="91" t="s">
        <v>1177</v>
      </c>
      <c r="B1726" s="91" t="s">
        <v>1190</v>
      </c>
      <c r="C1726" s="91" t="s">
        <v>1132</v>
      </c>
      <c r="D1726" s="91">
        <v>7741.9512501924</v>
      </c>
      <c r="E1726" s="91" t="s">
        <v>1133</v>
      </c>
      <c r="F1726" s="92" t="str">
        <f>INDEX('Crosswalk sectors'!$B:$B,MATCH(A1726,'Crosswalk sectors'!$A:$A,0))</f>
        <v>NONROAD</v>
      </c>
      <c r="G1726" s="93">
        <f>INDEX('Crosswalk parts'!$B:$B,MATCH($B1726,'Crosswalk parts'!$A:$A,0))</f>
        <v>0</v>
      </c>
    </row>
    <row r="1727" spans="1:7" x14ac:dyDescent="0.2">
      <c r="A1727" s="91" t="s">
        <v>1263</v>
      </c>
      <c r="B1727" s="91" t="s">
        <v>1174</v>
      </c>
      <c r="C1727" s="91" t="s">
        <v>1171</v>
      </c>
      <c r="D1727" s="91">
        <v>7732.75072729763</v>
      </c>
      <c r="E1727" s="91" t="s">
        <v>714</v>
      </c>
      <c r="F1727" s="92" t="str">
        <f>INDEX('Crosswalk sectors'!$B:$B,MATCH(A1727,'Crosswalk sectors'!$A:$A,0))</f>
        <v>NA</v>
      </c>
      <c r="G1727" s="93" t="str">
        <f>INDEX('Crosswalk parts'!$B:$B,MATCH($B1727,'Crosswalk parts'!$A:$A,0))</f>
        <v>CO</v>
      </c>
    </row>
    <row r="1728" spans="1:7" x14ac:dyDescent="0.2">
      <c r="A1728" s="91" t="s">
        <v>1214</v>
      </c>
      <c r="B1728" s="91" t="s">
        <v>1367</v>
      </c>
      <c r="D1728" s="91">
        <v>7726.9102135162266</v>
      </c>
      <c r="E1728" s="91" t="s">
        <v>714</v>
      </c>
      <c r="F1728" s="92" t="str">
        <f>INDEX('Crosswalk sectors'!$B:$B,MATCH(A1728,'Crosswalk sectors'!$A:$A,0))</f>
        <v>NA</v>
      </c>
      <c r="G1728" s="93">
        <f>INDEX('Crosswalk parts'!$B:$B,MATCH($B1728,'Crosswalk parts'!$A:$A,0))</f>
        <v>0</v>
      </c>
    </row>
    <row r="1729" spans="1:7" x14ac:dyDescent="0.2">
      <c r="A1729" s="91" t="s">
        <v>1206</v>
      </c>
      <c r="B1729" s="91" t="s">
        <v>1225</v>
      </c>
      <c r="C1729" s="91" t="s">
        <v>1132</v>
      </c>
      <c r="D1729" s="91">
        <v>7719.2661369999996</v>
      </c>
      <c r="E1729" s="91" t="s">
        <v>1133</v>
      </c>
      <c r="F1729" s="92" t="str">
        <f>INDEX('Crosswalk sectors'!$B:$B,MATCH(A1729,'Crosswalk sectors'!$A:$A,0))</f>
        <v>refined petroleum and coke 19</v>
      </c>
      <c r="G1729" s="93">
        <f>INDEX('Crosswalk parts'!$B:$B,MATCH($B1729,'Crosswalk parts'!$A:$A,0))</f>
        <v>0</v>
      </c>
    </row>
    <row r="1730" spans="1:7" x14ac:dyDescent="0.2">
      <c r="A1730" s="91" t="s">
        <v>1198</v>
      </c>
      <c r="B1730" s="91" t="s">
        <v>1131</v>
      </c>
      <c r="C1730" s="91" t="s">
        <v>1132</v>
      </c>
      <c r="D1730" s="91">
        <v>7690.6</v>
      </c>
      <c r="E1730" s="91" t="s">
        <v>1133</v>
      </c>
      <c r="F1730" s="92" t="str">
        <f>INDEX('Crosswalk sectors'!$B:$B,MATCH(A1730,'Crosswalk sectors'!$A:$A,0))</f>
        <v>NA</v>
      </c>
      <c r="G1730" s="93">
        <f>INDEX('Crosswalk parts'!$B:$B,MATCH($B1730,'Crosswalk parts'!$A:$A,0))</f>
        <v>0</v>
      </c>
    </row>
    <row r="1731" spans="1:7" x14ac:dyDescent="0.2">
      <c r="A1731" s="91" t="s">
        <v>1200</v>
      </c>
      <c r="B1731" s="91" t="s">
        <v>1362</v>
      </c>
      <c r="C1731" s="91" t="s">
        <v>1132</v>
      </c>
      <c r="D1731" s="100">
        <v>7660</v>
      </c>
      <c r="E1731" s="91" t="s">
        <v>1133</v>
      </c>
      <c r="F1731" s="92" t="str">
        <f>INDEX('Crosswalk sectors'!$B:$B,MATCH(A1731,'Crosswalk sectors'!$A:$A,0))</f>
        <v>energy pipelines and gas processing 352T353</v>
      </c>
      <c r="G1731" s="93">
        <f>INDEX('Crosswalk parts'!$B:$B,MATCH($B1731,'Crosswalk parts'!$A:$A,0))</f>
        <v>0</v>
      </c>
    </row>
    <row r="1732" spans="1:7" x14ac:dyDescent="0.2">
      <c r="A1732" s="91" t="s">
        <v>1215</v>
      </c>
      <c r="B1732" s="91" t="s">
        <v>1147</v>
      </c>
      <c r="C1732" s="91" t="s">
        <v>1132</v>
      </c>
      <c r="D1732" s="91">
        <v>7641.4172687972914</v>
      </c>
      <c r="E1732" s="91" t="s">
        <v>1133</v>
      </c>
      <c r="F1732" s="92" t="str">
        <f>INDEX('Crosswalk sectors'!$B:$B,MATCH(A1732,'Crosswalk sectors'!$A:$A,0))</f>
        <v>NA</v>
      </c>
      <c r="G1732" s="93">
        <f>INDEX('Crosswalk parts'!$B:$B,MATCH($B1732,'Crosswalk parts'!$A:$A,0))</f>
        <v>0</v>
      </c>
    </row>
    <row r="1733" spans="1:7" x14ac:dyDescent="0.2">
      <c r="A1733" s="91" t="s">
        <v>1152</v>
      </c>
      <c r="B1733" s="91" t="s">
        <v>1236</v>
      </c>
      <c r="C1733" s="91" t="s">
        <v>1237</v>
      </c>
      <c r="D1733" s="91">
        <v>7600.183176736</v>
      </c>
      <c r="E1733" s="91" t="s">
        <v>1133</v>
      </c>
      <c r="F1733" s="92" t="str">
        <f>INDEX('Crosswalk sectors'!$B:$B,MATCH(A1733,'Crosswalk sectors'!$A:$A,0))</f>
        <v>pulp paper and printing 17T18</v>
      </c>
      <c r="G1733" s="93">
        <f>INDEX('Crosswalk parts'!$B:$B,MATCH($B1733,'Crosswalk parts'!$A:$A,0))</f>
        <v>0</v>
      </c>
    </row>
    <row r="1734" spans="1:7" x14ac:dyDescent="0.2">
      <c r="A1734" s="91" t="s">
        <v>1206</v>
      </c>
      <c r="B1734" s="91" t="s">
        <v>1236</v>
      </c>
      <c r="C1734" s="91" t="s">
        <v>1237</v>
      </c>
      <c r="D1734" s="91">
        <v>7586.7606459886774</v>
      </c>
      <c r="E1734" s="91" t="s">
        <v>1133</v>
      </c>
      <c r="F1734" s="92" t="str">
        <f>INDEX('Crosswalk sectors'!$B:$B,MATCH(A1734,'Crosswalk sectors'!$A:$A,0))</f>
        <v>refined petroleum and coke 19</v>
      </c>
      <c r="G1734" s="93">
        <f>INDEX('Crosswalk parts'!$B:$B,MATCH($B1734,'Crosswalk parts'!$A:$A,0))</f>
        <v>0</v>
      </c>
    </row>
    <row r="1735" spans="1:7" x14ac:dyDescent="0.2">
      <c r="A1735" s="91" t="s">
        <v>1179</v>
      </c>
      <c r="B1735" s="91" t="s">
        <v>1187</v>
      </c>
      <c r="C1735" s="91" t="s">
        <v>1132</v>
      </c>
      <c r="D1735" s="91">
        <v>7572.0789196200003</v>
      </c>
      <c r="E1735" s="91" t="s">
        <v>1133</v>
      </c>
      <c r="F1735" s="92" t="str">
        <f>INDEX('Crosswalk sectors'!$B:$B,MATCH(A1735,'Crosswalk sectors'!$A:$A,0))</f>
        <v>NA</v>
      </c>
      <c r="G1735" s="93">
        <f>INDEX('Crosswalk parts'!$B:$B,MATCH($B1735,'Crosswalk parts'!$A:$A,0))</f>
        <v>0</v>
      </c>
    </row>
    <row r="1736" spans="1:7" x14ac:dyDescent="0.2">
      <c r="A1736" s="91" t="s">
        <v>1279</v>
      </c>
      <c r="B1736" s="91" t="s">
        <v>1162</v>
      </c>
      <c r="C1736" s="91" t="s">
        <v>1132</v>
      </c>
      <c r="D1736" s="91">
        <v>7553.3997789920013</v>
      </c>
      <c r="E1736" s="91" t="s">
        <v>1133</v>
      </c>
      <c r="F1736" s="92" t="str">
        <f>INDEX('Crosswalk sectors'!$B:$B,MATCH(A1736,'Crosswalk sectors'!$A:$A,0))</f>
        <v>NA</v>
      </c>
      <c r="G1736" s="93">
        <f>INDEX('Crosswalk parts'!$B:$B,MATCH($B1736,'Crosswalk parts'!$A:$A,0))</f>
        <v>0</v>
      </c>
    </row>
    <row r="1737" spans="1:7" x14ac:dyDescent="0.2">
      <c r="A1737" s="91" t="s">
        <v>1134</v>
      </c>
      <c r="B1737" s="91" t="s">
        <v>1295</v>
      </c>
      <c r="C1737" s="91" t="s">
        <v>1132</v>
      </c>
      <c r="D1737" s="91">
        <v>7504.4155199999996</v>
      </c>
      <c r="E1737" s="91" t="s">
        <v>1133</v>
      </c>
      <c r="F1737" s="92" t="str">
        <f>INDEX('Crosswalk sectors'!$B:$B,MATCH(A1737,'Crosswalk sectors'!$A:$A,0))</f>
        <v>other manufacturing 31T33</v>
      </c>
      <c r="G1737" s="93">
        <f>INDEX('Crosswalk parts'!$B:$B,MATCH($B1737,'Crosswalk parts'!$A:$A,0))</f>
        <v>0</v>
      </c>
    </row>
    <row r="1738" spans="1:7" x14ac:dyDescent="0.2">
      <c r="A1738" s="91" t="s">
        <v>1199</v>
      </c>
      <c r="B1738" s="91" t="s">
        <v>1281</v>
      </c>
      <c r="C1738" s="91" t="s">
        <v>1132</v>
      </c>
      <c r="D1738" s="91">
        <v>7499.2746603086216</v>
      </c>
      <c r="E1738" s="91" t="s">
        <v>1133</v>
      </c>
      <c r="F1738" s="92" t="str">
        <f>INDEX('Crosswalk sectors'!$B:$B,MATCH(A1738,'Crosswalk sectors'!$A:$A,0))</f>
        <v>na</v>
      </c>
      <c r="G1738" s="93">
        <f>INDEX('Crosswalk parts'!$B:$B,MATCH($B1738,'Crosswalk parts'!$A:$A,0))</f>
        <v>0</v>
      </c>
    </row>
    <row r="1739" spans="1:7" x14ac:dyDescent="0.2">
      <c r="A1739" s="91" t="s">
        <v>1199</v>
      </c>
      <c r="B1739" s="91" t="s">
        <v>1255</v>
      </c>
      <c r="C1739" s="91" t="s">
        <v>1132</v>
      </c>
      <c r="D1739" s="91">
        <v>7499.2746603086216</v>
      </c>
      <c r="E1739" s="91" t="s">
        <v>1133</v>
      </c>
      <c r="F1739" s="92" t="str">
        <f>INDEX('Crosswalk sectors'!$B:$B,MATCH(A1739,'Crosswalk sectors'!$A:$A,0))</f>
        <v>na</v>
      </c>
      <c r="G1739" s="93">
        <f>INDEX('Crosswalk parts'!$B:$B,MATCH($B1739,'Crosswalk parts'!$A:$A,0))</f>
        <v>0</v>
      </c>
    </row>
    <row r="1740" spans="1:7" x14ac:dyDescent="0.2">
      <c r="A1740" s="91" t="s">
        <v>1246</v>
      </c>
      <c r="B1740" s="91" t="s">
        <v>1304</v>
      </c>
      <c r="C1740" s="91" t="s">
        <v>1132</v>
      </c>
      <c r="D1740" s="91">
        <v>7476.646195325</v>
      </c>
      <c r="E1740" s="91" t="s">
        <v>1133</v>
      </c>
      <c r="F1740" s="92" t="str">
        <f>INDEX('Crosswalk sectors'!$B:$B,MATCH(A1740,'Crosswalk sectors'!$A:$A,0))</f>
        <v>NA</v>
      </c>
      <c r="G1740" s="93">
        <f>INDEX('Crosswalk parts'!$B:$B,MATCH($B1740,'Crosswalk parts'!$A:$A,0))</f>
        <v>0</v>
      </c>
    </row>
    <row r="1741" spans="1:7" x14ac:dyDescent="0.2">
      <c r="A1741" s="91" t="s">
        <v>1165</v>
      </c>
      <c r="B1741" s="91" t="s">
        <v>1227</v>
      </c>
      <c r="C1741" s="91" t="s">
        <v>1132</v>
      </c>
      <c r="D1741" s="91">
        <v>7476.2133169999997</v>
      </c>
      <c r="E1741" s="91" t="s">
        <v>1133</v>
      </c>
      <c r="F1741" s="92" t="str">
        <f>INDEX('Crosswalk sectors'!$B:$B,MATCH(A1741,'Crosswalk sectors'!$A:$A,0))</f>
        <v>NA</v>
      </c>
      <c r="G1741" s="93">
        <f>INDEX('Crosswalk parts'!$B:$B,MATCH($B1741,'Crosswalk parts'!$A:$A,0))</f>
        <v>0</v>
      </c>
    </row>
    <row r="1742" spans="1:7" x14ac:dyDescent="0.2">
      <c r="A1742" s="91" t="s">
        <v>1192</v>
      </c>
      <c r="B1742" s="91" t="s">
        <v>1359</v>
      </c>
      <c r="C1742" s="91" t="s">
        <v>1132</v>
      </c>
      <c r="D1742" s="91">
        <v>7474.3899759200003</v>
      </c>
      <c r="E1742" s="91" t="s">
        <v>1133</v>
      </c>
      <c r="F1742" s="92" t="str">
        <f>INDEX('Crosswalk sectors'!$B:$B,MATCH(A1742,'Crosswalk sectors'!$A:$A,0))</f>
        <v>chemicals 20</v>
      </c>
      <c r="G1742" s="93">
        <f>INDEX('Crosswalk parts'!$B:$B,MATCH($B1742,'Crosswalk parts'!$A:$A,0))</f>
        <v>0</v>
      </c>
    </row>
    <row r="1743" spans="1:7" x14ac:dyDescent="0.2">
      <c r="A1743" s="91" t="s">
        <v>1210</v>
      </c>
      <c r="B1743" s="91" t="s">
        <v>1329</v>
      </c>
      <c r="C1743" s="91" t="s">
        <v>1132</v>
      </c>
      <c r="D1743" s="91">
        <v>7459.9213675999999</v>
      </c>
      <c r="E1743" s="91" t="s">
        <v>1133</v>
      </c>
      <c r="F1743" s="92" t="str">
        <f>INDEX('Crosswalk sectors'!$B:$B,MATCH(A1743,'Crosswalk sectors'!$A:$A,0))</f>
        <v>NA</v>
      </c>
      <c r="G1743" s="93">
        <f>INDEX('Crosswalk parts'!$B:$B,MATCH($B1743,'Crosswalk parts'!$A:$A,0))</f>
        <v>0</v>
      </c>
    </row>
    <row r="1744" spans="1:7" x14ac:dyDescent="0.2">
      <c r="A1744" s="91" t="s">
        <v>1141</v>
      </c>
      <c r="B1744" s="91" t="s">
        <v>1219</v>
      </c>
      <c r="C1744" s="91" t="s">
        <v>1171</v>
      </c>
      <c r="D1744" s="91">
        <v>7438.149756645621</v>
      </c>
      <c r="E1744" s="91" t="s">
        <v>714</v>
      </c>
      <c r="F1744" s="92" t="str">
        <f>INDEX('Crosswalk sectors'!$B:$B,MATCH(A1744,'Crosswalk sectors'!$A:$A,0))</f>
        <v>NA</v>
      </c>
      <c r="G1744" s="93">
        <f>INDEX('Crosswalk parts'!$B:$B,MATCH($B1744,'Crosswalk parts'!$A:$A,0))</f>
        <v>0</v>
      </c>
    </row>
    <row r="1745" spans="1:7" x14ac:dyDescent="0.2">
      <c r="A1745" s="91" t="s">
        <v>1165</v>
      </c>
      <c r="B1745" s="91" t="s">
        <v>1266</v>
      </c>
      <c r="C1745" s="91" t="s">
        <v>1132</v>
      </c>
      <c r="D1745" s="91">
        <v>7405.8662497347113</v>
      </c>
      <c r="E1745" s="91" t="s">
        <v>1133</v>
      </c>
      <c r="F1745" s="92" t="str">
        <f>INDEX('Crosswalk sectors'!$B:$B,MATCH(A1745,'Crosswalk sectors'!$A:$A,0))</f>
        <v>NA</v>
      </c>
      <c r="G1745" s="93">
        <f>INDEX('Crosswalk parts'!$B:$B,MATCH($B1745,'Crosswalk parts'!$A:$A,0))</f>
        <v>0</v>
      </c>
    </row>
    <row r="1746" spans="1:7" x14ac:dyDescent="0.2">
      <c r="A1746" s="91" t="s">
        <v>1195</v>
      </c>
      <c r="B1746" s="91" t="s">
        <v>1190</v>
      </c>
      <c r="C1746" s="91" t="s">
        <v>1132</v>
      </c>
      <c r="D1746" s="91">
        <v>7379.5492900785212</v>
      </c>
      <c r="E1746" s="91" t="s">
        <v>1133</v>
      </c>
      <c r="F1746" s="92" t="str">
        <f>INDEX('Crosswalk sectors'!$B:$B,MATCH(A1746,'Crosswalk sectors'!$A:$A,0))</f>
        <v>NA</v>
      </c>
      <c r="G1746" s="93">
        <f>INDEX('Crosswalk parts'!$B:$B,MATCH($B1746,'Crosswalk parts'!$A:$A,0))</f>
        <v>0</v>
      </c>
    </row>
    <row r="1747" spans="1:7" x14ac:dyDescent="0.2">
      <c r="A1747" s="91" t="s">
        <v>1165</v>
      </c>
      <c r="B1747" s="91" t="s">
        <v>1175</v>
      </c>
      <c r="C1747" s="91" t="s">
        <v>1132</v>
      </c>
      <c r="D1747" s="91">
        <v>7367.0039498599999</v>
      </c>
      <c r="E1747" s="91" t="s">
        <v>1133</v>
      </c>
      <c r="F1747" s="92" t="str">
        <f>INDEX('Crosswalk sectors'!$B:$B,MATCH(A1747,'Crosswalk sectors'!$A:$A,0))</f>
        <v>NA</v>
      </c>
      <c r="G1747" s="93">
        <f>INDEX('Crosswalk parts'!$B:$B,MATCH($B1747,'Crosswalk parts'!$A:$A,0))</f>
        <v>0</v>
      </c>
    </row>
    <row r="1748" spans="1:7" x14ac:dyDescent="0.2">
      <c r="A1748" s="91" t="s">
        <v>1161</v>
      </c>
      <c r="B1748" s="91" t="s">
        <v>1197</v>
      </c>
      <c r="D1748" s="91">
        <v>7361.7503999999999</v>
      </c>
      <c r="E1748" s="91" t="s">
        <v>1133</v>
      </c>
      <c r="F1748" s="92" t="str">
        <f>INDEX('Crosswalk sectors'!$B:$B,MATCH(A1748,'Crosswalk sectors'!$A:$A,0))</f>
        <v>chemicals 20</v>
      </c>
      <c r="G1748" s="93">
        <f>INDEX('Crosswalk parts'!$B:$B,MATCH($B1748,'Crosswalk parts'!$A:$A,0))</f>
        <v>0</v>
      </c>
    </row>
    <row r="1749" spans="1:7" x14ac:dyDescent="0.2">
      <c r="A1749" s="91" t="s">
        <v>1261</v>
      </c>
      <c r="B1749" s="91" t="s">
        <v>1131</v>
      </c>
      <c r="C1749" s="91" t="s">
        <v>1132</v>
      </c>
      <c r="D1749" s="99">
        <v>7361.37</v>
      </c>
      <c r="E1749" s="91" t="s">
        <v>1133</v>
      </c>
      <c r="F1749" s="92" t="str">
        <f>INDEX('Crosswalk sectors'!$B:$B,MATCH(A1749,'Crosswalk sectors'!$A:$A,0))</f>
        <v>coal mining 05</v>
      </c>
      <c r="G1749" s="93">
        <f>INDEX('Crosswalk parts'!$B:$B,MATCH($B1749,'Crosswalk parts'!$A:$A,0))</f>
        <v>0</v>
      </c>
    </row>
    <row r="1750" spans="1:7" x14ac:dyDescent="0.2">
      <c r="A1750" s="91" t="s">
        <v>1161</v>
      </c>
      <c r="B1750" s="91" t="s">
        <v>1372</v>
      </c>
      <c r="C1750" s="91" t="s">
        <v>1132</v>
      </c>
      <c r="D1750" s="91">
        <v>7356.3322952799999</v>
      </c>
      <c r="E1750" s="91" t="s">
        <v>1133</v>
      </c>
      <c r="F1750" s="92" t="str">
        <f>INDEX('Crosswalk sectors'!$B:$B,MATCH(A1750,'Crosswalk sectors'!$A:$A,0))</f>
        <v>chemicals 20</v>
      </c>
      <c r="G1750" s="93">
        <f>INDEX('Crosswalk parts'!$B:$B,MATCH($B1750,'Crosswalk parts'!$A:$A,0))</f>
        <v>0</v>
      </c>
    </row>
    <row r="1751" spans="1:7" x14ac:dyDescent="0.2">
      <c r="A1751" s="91" t="s">
        <v>1179</v>
      </c>
      <c r="B1751" s="91" t="s">
        <v>1352</v>
      </c>
      <c r="C1751" s="91" t="s">
        <v>1132</v>
      </c>
      <c r="D1751" s="91">
        <v>7324.6439399999999</v>
      </c>
      <c r="E1751" s="91" t="s">
        <v>1133</v>
      </c>
      <c r="F1751" s="92" t="str">
        <f>INDEX('Crosswalk sectors'!$B:$B,MATCH(A1751,'Crosswalk sectors'!$A:$A,0))</f>
        <v>NA</v>
      </c>
      <c r="G1751" s="93">
        <f>INDEX('Crosswalk parts'!$B:$B,MATCH($B1751,'Crosswalk parts'!$A:$A,0))</f>
        <v>0</v>
      </c>
    </row>
    <row r="1752" spans="1:7" x14ac:dyDescent="0.2">
      <c r="A1752" s="91" t="s">
        <v>1134</v>
      </c>
      <c r="B1752" s="91" t="s">
        <v>1331</v>
      </c>
      <c r="C1752" s="91" t="s">
        <v>1132</v>
      </c>
      <c r="D1752" s="91">
        <v>7321.2596857216004</v>
      </c>
      <c r="E1752" s="91" t="s">
        <v>1133</v>
      </c>
      <c r="F1752" s="92" t="str">
        <f>INDEX('Crosswalk sectors'!$B:$B,MATCH(A1752,'Crosswalk sectors'!$A:$A,0))</f>
        <v>other manufacturing 31T33</v>
      </c>
      <c r="G1752" s="93">
        <f>INDEX('Crosswalk parts'!$B:$B,MATCH($B1752,'Crosswalk parts'!$A:$A,0))</f>
        <v>0</v>
      </c>
    </row>
    <row r="1753" spans="1:7" x14ac:dyDescent="0.2">
      <c r="A1753" s="91" t="s">
        <v>1214</v>
      </c>
      <c r="B1753" s="91" t="s">
        <v>1225</v>
      </c>
      <c r="C1753" s="91" t="s">
        <v>1132</v>
      </c>
      <c r="D1753" s="91">
        <v>7314.8214342888341</v>
      </c>
      <c r="E1753" s="91" t="s">
        <v>1133</v>
      </c>
      <c r="F1753" s="92" t="str">
        <f>INDEX('Crosswalk sectors'!$B:$B,MATCH(A1753,'Crosswalk sectors'!$A:$A,0))</f>
        <v>NA</v>
      </c>
      <c r="G1753" s="93">
        <f>INDEX('Crosswalk parts'!$B:$B,MATCH($B1753,'Crosswalk parts'!$A:$A,0))</f>
        <v>0</v>
      </c>
    </row>
    <row r="1754" spans="1:7" x14ac:dyDescent="0.2">
      <c r="A1754" s="91" t="s">
        <v>1195</v>
      </c>
      <c r="B1754" s="91" t="s">
        <v>1229</v>
      </c>
      <c r="C1754" s="91" t="s">
        <v>1171</v>
      </c>
      <c r="D1754" s="91">
        <v>7302.8565209911794</v>
      </c>
      <c r="E1754" s="91" t="s">
        <v>714</v>
      </c>
      <c r="F1754" s="92" t="str">
        <f>INDEX('Crosswalk sectors'!$B:$B,MATCH(A1754,'Crosswalk sectors'!$A:$A,0))</f>
        <v>NA</v>
      </c>
      <c r="G1754" s="93" t="str">
        <f>INDEX('Crosswalk parts'!$B:$B,MATCH($B1754,'Crosswalk parts'!$A:$A,0))</f>
        <v>SOx</v>
      </c>
    </row>
    <row r="1755" spans="1:7" x14ac:dyDescent="0.2">
      <c r="A1755" s="91" t="s">
        <v>1279</v>
      </c>
      <c r="B1755" s="91" t="s">
        <v>1220</v>
      </c>
      <c r="C1755" s="91" t="s">
        <v>1132</v>
      </c>
      <c r="D1755" s="91">
        <v>7292.1470884871978</v>
      </c>
      <c r="E1755" s="91" t="s">
        <v>1133</v>
      </c>
      <c r="F1755" s="92" t="str">
        <f>INDEX('Crosswalk sectors'!$B:$B,MATCH(A1755,'Crosswalk sectors'!$A:$A,0))</f>
        <v>NA</v>
      </c>
      <c r="G1755" s="93">
        <f>INDEX('Crosswalk parts'!$B:$B,MATCH($B1755,'Crosswalk parts'!$A:$A,0))</f>
        <v>0</v>
      </c>
    </row>
    <row r="1756" spans="1:7" x14ac:dyDescent="0.2">
      <c r="A1756" s="91" t="s">
        <v>1134</v>
      </c>
      <c r="B1756" s="91" t="s">
        <v>1284</v>
      </c>
      <c r="C1756" s="91" t="s">
        <v>1132</v>
      </c>
      <c r="D1756" s="91">
        <v>7282.4798623038796</v>
      </c>
      <c r="E1756" s="91" t="s">
        <v>1133</v>
      </c>
      <c r="F1756" s="92" t="str">
        <f>INDEX('Crosswalk sectors'!$B:$B,MATCH(A1756,'Crosswalk sectors'!$A:$A,0))</f>
        <v>other manufacturing 31T33</v>
      </c>
      <c r="G1756" s="93">
        <f>INDEX('Crosswalk parts'!$B:$B,MATCH($B1756,'Crosswalk parts'!$A:$A,0))</f>
        <v>0</v>
      </c>
    </row>
    <row r="1757" spans="1:7" x14ac:dyDescent="0.2">
      <c r="A1757" s="91" t="s">
        <v>1179</v>
      </c>
      <c r="B1757" s="91" t="s">
        <v>1367</v>
      </c>
      <c r="D1757" s="91">
        <v>7282.1865830495726</v>
      </c>
      <c r="E1757" s="91" t="s">
        <v>714</v>
      </c>
      <c r="F1757" s="92" t="str">
        <f>INDEX('Crosswalk sectors'!$B:$B,MATCH(A1757,'Crosswalk sectors'!$A:$A,0))</f>
        <v>NA</v>
      </c>
      <c r="G1757" s="93">
        <f>INDEX('Crosswalk parts'!$B:$B,MATCH($B1757,'Crosswalk parts'!$A:$A,0))</f>
        <v>0</v>
      </c>
    </row>
    <row r="1758" spans="1:7" x14ac:dyDescent="0.2">
      <c r="A1758" s="91" t="s">
        <v>1278</v>
      </c>
      <c r="B1758" s="91" t="s">
        <v>1154</v>
      </c>
      <c r="C1758" s="91" t="s">
        <v>1132</v>
      </c>
      <c r="D1758" s="99">
        <v>7275.29</v>
      </c>
      <c r="E1758" s="91" t="s">
        <v>1133</v>
      </c>
      <c r="F1758" s="92" t="str">
        <f>INDEX('Crosswalk sectors'!$B:$B,MATCH(A1758,'Crosswalk sectors'!$A:$A,0))</f>
        <v>NA</v>
      </c>
      <c r="G1758" s="93">
        <f>INDEX('Crosswalk parts'!$B:$B,MATCH($B1758,'Crosswalk parts'!$A:$A,0))</f>
        <v>0</v>
      </c>
    </row>
    <row r="1759" spans="1:7" x14ac:dyDescent="0.2">
      <c r="A1759" s="91" t="s">
        <v>1152</v>
      </c>
      <c r="B1759" s="91" t="s">
        <v>1347</v>
      </c>
      <c r="C1759" s="91" t="s">
        <v>1132</v>
      </c>
      <c r="D1759" s="91">
        <v>7258.4070000000002</v>
      </c>
      <c r="E1759" s="91" t="s">
        <v>1133</v>
      </c>
      <c r="F1759" s="92" t="str">
        <f>INDEX('Crosswalk sectors'!$B:$B,MATCH(A1759,'Crosswalk sectors'!$A:$A,0))</f>
        <v>pulp paper and printing 17T18</v>
      </c>
      <c r="G1759" s="93">
        <f>INDEX('Crosswalk parts'!$B:$B,MATCH($B1759,'Crosswalk parts'!$A:$A,0))</f>
        <v>0</v>
      </c>
    </row>
    <row r="1760" spans="1:7" x14ac:dyDescent="0.2">
      <c r="A1760" s="91" t="s">
        <v>1243</v>
      </c>
      <c r="B1760" s="91" t="s">
        <v>1340</v>
      </c>
      <c r="C1760" s="91" t="s">
        <v>1132</v>
      </c>
      <c r="D1760" s="91">
        <v>7248.9190464118174</v>
      </c>
      <c r="E1760" s="91" t="s">
        <v>1133</v>
      </c>
      <c r="F1760" s="92" t="str">
        <f>INDEX('Crosswalk sectors'!$B:$B,MATCH(A1760,'Crosswalk sectors'!$A:$A,0))</f>
        <v>NA</v>
      </c>
      <c r="G1760" s="93">
        <f>INDEX('Crosswalk parts'!$B:$B,MATCH($B1760,'Crosswalk parts'!$A:$A,0))</f>
        <v>0</v>
      </c>
    </row>
    <row r="1761" spans="1:7" x14ac:dyDescent="0.2">
      <c r="A1761" s="91" t="s">
        <v>1173</v>
      </c>
      <c r="B1761" s="91" t="s">
        <v>1296</v>
      </c>
      <c r="C1761" s="91" t="s">
        <v>1132</v>
      </c>
      <c r="D1761" s="91">
        <v>7238.9295044614382</v>
      </c>
      <c r="E1761" s="91" t="s">
        <v>1133</v>
      </c>
      <c r="F1761" s="92" t="str">
        <f>INDEX('Crosswalk sectors'!$B:$B,MATCH(A1761,'Crosswalk sectors'!$A:$A,0))</f>
        <v>water and waste 36T39</v>
      </c>
      <c r="G1761" s="93">
        <f>INDEX('Crosswalk parts'!$B:$B,MATCH($B1761,'Crosswalk parts'!$A:$A,0))</f>
        <v>0</v>
      </c>
    </row>
    <row r="1762" spans="1:7" x14ac:dyDescent="0.2">
      <c r="A1762" s="91" t="s">
        <v>1161</v>
      </c>
      <c r="B1762" s="91" t="s">
        <v>1191</v>
      </c>
      <c r="C1762" s="91" t="s">
        <v>1132</v>
      </c>
      <c r="D1762" s="91">
        <v>7225.4713739999997</v>
      </c>
      <c r="E1762" s="91" t="s">
        <v>1133</v>
      </c>
      <c r="F1762" s="92" t="str">
        <f>INDEX('Crosswalk sectors'!$B:$B,MATCH(A1762,'Crosswalk sectors'!$A:$A,0))</f>
        <v>chemicals 20</v>
      </c>
      <c r="G1762" s="93">
        <f>INDEX('Crosswalk parts'!$B:$B,MATCH($B1762,'Crosswalk parts'!$A:$A,0))</f>
        <v>0</v>
      </c>
    </row>
    <row r="1763" spans="1:7" x14ac:dyDescent="0.2">
      <c r="A1763" s="91" t="s">
        <v>1278</v>
      </c>
      <c r="B1763" s="91" t="s">
        <v>1172</v>
      </c>
      <c r="C1763" s="91" t="s">
        <v>1132</v>
      </c>
      <c r="D1763" s="91">
        <v>7205.7311</v>
      </c>
      <c r="E1763" s="91" t="s">
        <v>1133</v>
      </c>
      <c r="F1763" s="92" t="str">
        <f>INDEX('Crosswalk sectors'!$B:$B,MATCH(A1763,'Crosswalk sectors'!$A:$A,0))</f>
        <v>NA</v>
      </c>
      <c r="G1763" s="93">
        <f>INDEX('Crosswalk parts'!$B:$B,MATCH($B1763,'Crosswalk parts'!$A:$A,0))</f>
        <v>0</v>
      </c>
    </row>
    <row r="1764" spans="1:7" x14ac:dyDescent="0.2">
      <c r="A1764" s="91" t="s">
        <v>1233</v>
      </c>
      <c r="B1764" s="91" t="s">
        <v>1277</v>
      </c>
      <c r="C1764" s="91" t="s">
        <v>1132</v>
      </c>
      <c r="D1764" s="91">
        <v>7204.0884996459999</v>
      </c>
      <c r="E1764" s="91" t="s">
        <v>1133</v>
      </c>
      <c r="F1764" s="92" t="str">
        <f>INDEX('Crosswalk sectors'!$B:$B,MATCH(A1764,'Crosswalk sectors'!$A:$A,0))</f>
        <v>iron and steel 241</v>
      </c>
      <c r="G1764" s="93">
        <f>INDEX('Crosswalk parts'!$B:$B,MATCH($B1764,'Crosswalk parts'!$A:$A,0))</f>
        <v>0</v>
      </c>
    </row>
    <row r="1765" spans="1:7" x14ac:dyDescent="0.2">
      <c r="A1765" s="91" t="s">
        <v>1134</v>
      </c>
      <c r="B1765" s="91" t="s">
        <v>1373</v>
      </c>
      <c r="C1765" s="91" t="s">
        <v>1132</v>
      </c>
      <c r="D1765" s="91">
        <v>7201.4345260339996</v>
      </c>
      <c r="E1765" s="91" t="s">
        <v>1133</v>
      </c>
      <c r="F1765" s="92" t="str">
        <f>INDEX('Crosswalk sectors'!$B:$B,MATCH(A1765,'Crosswalk sectors'!$A:$A,0))</f>
        <v>other manufacturing 31T33</v>
      </c>
      <c r="G1765" s="93">
        <f>INDEX('Crosswalk parts'!$B:$B,MATCH($B1765,'Crosswalk parts'!$A:$A,0))</f>
        <v>0</v>
      </c>
    </row>
    <row r="1766" spans="1:7" x14ac:dyDescent="0.2">
      <c r="A1766" s="91" t="s">
        <v>1246</v>
      </c>
      <c r="B1766" s="91" t="s">
        <v>1218</v>
      </c>
      <c r="C1766" s="91" t="s">
        <v>1132</v>
      </c>
      <c r="D1766" s="91">
        <v>7168.9181040000003</v>
      </c>
      <c r="E1766" s="91" t="s">
        <v>1133</v>
      </c>
      <c r="F1766" s="92" t="str">
        <f>INDEX('Crosswalk sectors'!$B:$B,MATCH(A1766,'Crosswalk sectors'!$A:$A,0))</f>
        <v>NA</v>
      </c>
      <c r="G1766" s="93">
        <f>INDEX('Crosswalk parts'!$B:$B,MATCH($B1766,'Crosswalk parts'!$A:$A,0))</f>
        <v>0</v>
      </c>
    </row>
    <row r="1767" spans="1:7" x14ac:dyDescent="0.2">
      <c r="A1767" s="91" t="s">
        <v>1261</v>
      </c>
      <c r="B1767" s="91" t="s">
        <v>1236</v>
      </c>
      <c r="C1767" s="91" t="s">
        <v>1237</v>
      </c>
      <c r="D1767" s="91">
        <v>7163.0925625239597</v>
      </c>
      <c r="E1767" s="91" t="s">
        <v>1133</v>
      </c>
      <c r="F1767" s="92" t="str">
        <f>INDEX('Crosswalk sectors'!$B:$B,MATCH(A1767,'Crosswalk sectors'!$A:$A,0))</f>
        <v>coal mining 05</v>
      </c>
      <c r="G1767" s="93">
        <f>INDEX('Crosswalk parts'!$B:$B,MATCH($B1767,'Crosswalk parts'!$A:$A,0))</f>
        <v>0</v>
      </c>
    </row>
    <row r="1768" spans="1:7" x14ac:dyDescent="0.2">
      <c r="A1768" s="91" t="s">
        <v>1243</v>
      </c>
      <c r="B1768" s="91" t="s">
        <v>1204</v>
      </c>
      <c r="C1768" s="91" t="s">
        <v>1171</v>
      </c>
      <c r="D1768" s="91">
        <v>7162.773789275413</v>
      </c>
      <c r="E1768" s="91" t="s">
        <v>714</v>
      </c>
      <c r="F1768" s="92" t="str">
        <f>INDEX('Crosswalk sectors'!$B:$B,MATCH(A1768,'Crosswalk sectors'!$A:$A,0))</f>
        <v>NA</v>
      </c>
      <c r="G1768" s="93" t="str">
        <f>INDEX('Crosswalk parts'!$B:$B,MATCH($B1768,'Crosswalk parts'!$A:$A,0))</f>
        <v>PM10</v>
      </c>
    </row>
    <row r="1769" spans="1:7" x14ac:dyDescent="0.2">
      <c r="A1769" s="91" t="s">
        <v>1179</v>
      </c>
      <c r="B1769" s="91" t="s">
        <v>1275</v>
      </c>
      <c r="C1769" s="91" t="s">
        <v>1132</v>
      </c>
      <c r="D1769" s="91">
        <v>7148.6206521399999</v>
      </c>
      <c r="E1769" s="91" t="s">
        <v>1133</v>
      </c>
      <c r="F1769" s="92" t="str">
        <f>INDEX('Crosswalk sectors'!$B:$B,MATCH(A1769,'Crosswalk sectors'!$A:$A,0))</f>
        <v>NA</v>
      </c>
      <c r="G1769" s="93">
        <f>INDEX('Crosswalk parts'!$B:$B,MATCH($B1769,'Crosswalk parts'!$A:$A,0))</f>
        <v>0</v>
      </c>
    </row>
    <row r="1770" spans="1:7" x14ac:dyDescent="0.2">
      <c r="A1770" s="91" t="s">
        <v>1283</v>
      </c>
      <c r="B1770" s="91" t="s">
        <v>1142</v>
      </c>
      <c r="C1770" s="91" t="s">
        <v>1132</v>
      </c>
      <c r="D1770" s="91">
        <v>7141.3540565006851</v>
      </c>
      <c r="E1770" s="91" t="s">
        <v>1133</v>
      </c>
      <c r="F1770" s="92" t="str">
        <f>INDEX('Crosswalk sectors'!$B:$B,MATCH(A1770,'Crosswalk sectors'!$A:$A,0))</f>
        <v>NA</v>
      </c>
      <c r="G1770" s="93">
        <f>INDEX('Crosswalk parts'!$B:$B,MATCH($B1770,'Crosswalk parts'!$A:$A,0))</f>
        <v>0</v>
      </c>
    </row>
    <row r="1771" spans="1:7" x14ac:dyDescent="0.2">
      <c r="A1771" s="91" t="s">
        <v>1161</v>
      </c>
      <c r="B1771" s="91" t="s">
        <v>1342</v>
      </c>
      <c r="C1771" s="91" t="s">
        <v>1132</v>
      </c>
      <c r="D1771" s="91">
        <v>7135.1990762401001</v>
      </c>
      <c r="E1771" s="91" t="s">
        <v>1133</v>
      </c>
      <c r="F1771" s="92" t="str">
        <f>INDEX('Crosswalk sectors'!$B:$B,MATCH(A1771,'Crosswalk sectors'!$A:$A,0))</f>
        <v>chemicals 20</v>
      </c>
      <c r="G1771" s="93">
        <f>INDEX('Crosswalk parts'!$B:$B,MATCH($B1771,'Crosswalk parts'!$A:$A,0))</f>
        <v>0</v>
      </c>
    </row>
    <row r="1772" spans="1:7" x14ac:dyDescent="0.2">
      <c r="A1772" s="91" t="s">
        <v>1152</v>
      </c>
      <c r="B1772" s="91" t="s">
        <v>1157</v>
      </c>
      <c r="C1772" s="91" t="s">
        <v>1132</v>
      </c>
      <c r="D1772" s="91">
        <v>7108.6369699999996</v>
      </c>
      <c r="E1772" s="91" t="s">
        <v>1133</v>
      </c>
      <c r="F1772" s="92" t="str">
        <f>INDEX('Crosswalk sectors'!$B:$B,MATCH(A1772,'Crosswalk sectors'!$A:$A,0))</f>
        <v>pulp paper and printing 17T18</v>
      </c>
      <c r="G1772" s="93">
        <f>INDEX('Crosswalk parts'!$B:$B,MATCH($B1772,'Crosswalk parts'!$A:$A,0))</f>
        <v>0</v>
      </c>
    </row>
    <row r="1773" spans="1:7" x14ac:dyDescent="0.2">
      <c r="A1773" s="91" t="s">
        <v>1165</v>
      </c>
      <c r="B1773" s="91" t="s">
        <v>1236</v>
      </c>
      <c r="C1773" s="91" t="s">
        <v>1237</v>
      </c>
      <c r="D1773" s="91">
        <v>7095.264695411046</v>
      </c>
      <c r="E1773" s="91" t="s">
        <v>1133</v>
      </c>
      <c r="F1773" s="92" t="str">
        <f>INDEX('Crosswalk sectors'!$B:$B,MATCH(A1773,'Crosswalk sectors'!$A:$A,0))</f>
        <v>NA</v>
      </c>
      <c r="G1773" s="93">
        <f>INDEX('Crosswalk parts'!$B:$B,MATCH($B1773,'Crosswalk parts'!$A:$A,0))</f>
        <v>0</v>
      </c>
    </row>
    <row r="1774" spans="1:7" x14ac:dyDescent="0.2">
      <c r="A1774" s="91" t="s">
        <v>1161</v>
      </c>
      <c r="B1774" s="91" t="s">
        <v>1290</v>
      </c>
      <c r="C1774" s="91" t="s">
        <v>1132</v>
      </c>
      <c r="D1774" s="91">
        <v>7071.1797399999996</v>
      </c>
      <c r="E1774" s="91" t="s">
        <v>1133</v>
      </c>
      <c r="F1774" s="92" t="str">
        <f>INDEX('Crosswalk sectors'!$B:$B,MATCH(A1774,'Crosswalk sectors'!$A:$A,0))</f>
        <v>chemicals 20</v>
      </c>
      <c r="G1774" s="93">
        <f>INDEX('Crosswalk parts'!$B:$B,MATCH($B1774,'Crosswalk parts'!$A:$A,0))</f>
        <v>0</v>
      </c>
    </row>
    <row r="1775" spans="1:7" x14ac:dyDescent="0.2">
      <c r="A1775" s="91" t="s">
        <v>1161</v>
      </c>
      <c r="B1775" s="91" t="s">
        <v>1315</v>
      </c>
      <c r="C1775" s="91" t="s">
        <v>1132</v>
      </c>
      <c r="D1775" s="91">
        <v>7051.1293044800004</v>
      </c>
      <c r="E1775" s="91" t="s">
        <v>1133</v>
      </c>
      <c r="F1775" s="92" t="str">
        <f>INDEX('Crosswalk sectors'!$B:$B,MATCH(A1775,'Crosswalk sectors'!$A:$A,0))</f>
        <v>chemicals 20</v>
      </c>
      <c r="G1775" s="93">
        <f>INDEX('Crosswalk parts'!$B:$B,MATCH($B1775,'Crosswalk parts'!$A:$A,0))</f>
        <v>0</v>
      </c>
    </row>
    <row r="1776" spans="1:7" x14ac:dyDescent="0.2">
      <c r="A1776" s="91" t="s">
        <v>1192</v>
      </c>
      <c r="B1776" s="91" t="s">
        <v>1292</v>
      </c>
      <c r="C1776" s="91" t="s">
        <v>1132</v>
      </c>
      <c r="D1776" s="91">
        <v>7049.5331999999999</v>
      </c>
      <c r="E1776" s="91" t="s">
        <v>1133</v>
      </c>
      <c r="F1776" s="92" t="str">
        <f>INDEX('Crosswalk sectors'!$B:$B,MATCH(A1776,'Crosswalk sectors'!$A:$A,0))</f>
        <v>chemicals 20</v>
      </c>
      <c r="G1776" s="93">
        <f>INDEX('Crosswalk parts'!$B:$B,MATCH($B1776,'Crosswalk parts'!$A:$A,0))</f>
        <v>0</v>
      </c>
    </row>
    <row r="1777" spans="1:7" x14ac:dyDescent="0.2">
      <c r="A1777" s="91" t="s">
        <v>1165</v>
      </c>
      <c r="B1777" s="91" t="s">
        <v>1353</v>
      </c>
      <c r="C1777" s="91" t="s">
        <v>1132</v>
      </c>
      <c r="D1777" s="91">
        <v>7043.7970160213681</v>
      </c>
      <c r="E1777" s="91" t="s">
        <v>1133</v>
      </c>
      <c r="F1777" s="92" t="str">
        <f>INDEX('Crosswalk sectors'!$B:$B,MATCH(A1777,'Crosswalk sectors'!$A:$A,0))</f>
        <v>NA</v>
      </c>
      <c r="G1777" s="93">
        <f>INDEX('Crosswalk parts'!$B:$B,MATCH($B1777,'Crosswalk parts'!$A:$A,0))</f>
        <v>0</v>
      </c>
    </row>
    <row r="1778" spans="1:7" x14ac:dyDescent="0.2">
      <c r="A1778" s="91" t="s">
        <v>1206</v>
      </c>
      <c r="B1778" s="91" t="s">
        <v>1273</v>
      </c>
      <c r="C1778" s="91" t="s">
        <v>1132</v>
      </c>
      <c r="D1778" s="91">
        <v>7033.1544708793199</v>
      </c>
      <c r="E1778" s="91" t="s">
        <v>1133</v>
      </c>
      <c r="F1778" s="92" t="str">
        <f>INDEX('Crosswalk sectors'!$B:$B,MATCH(A1778,'Crosswalk sectors'!$A:$A,0))</f>
        <v>refined petroleum and coke 19</v>
      </c>
      <c r="G1778" s="93">
        <f>INDEX('Crosswalk parts'!$B:$B,MATCH($B1778,'Crosswalk parts'!$A:$A,0))</f>
        <v>0</v>
      </c>
    </row>
    <row r="1779" spans="1:7" x14ac:dyDescent="0.2">
      <c r="A1779" s="91" t="s">
        <v>1155</v>
      </c>
      <c r="B1779" s="91" t="s">
        <v>1147</v>
      </c>
      <c r="C1779" s="91" t="s">
        <v>1132</v>
      </c>
      <c r="D1779" s="91">
        <v>7028.8376575710063</v>
      </c>
      <c r="E1779" s="91" t="s">
        <v>1133</v>
      </c>
      <c r="F1779" s="92" t="str">
        <f>INDEX('Crosswalk sectors'!$B:$B,MATCH(A1779,'Crosswalk sectors'!$A:$A,0))</f>
        <v>NA</v>
      </c>
      <c r="G1779" s="93">
        <f>INDEX('Crosswalk parts'!$B:$B,MATCH($B1779,'Crosswalk parts'!$A:$A,0))</f>
        <v>0</v>
      </c>
    </row>
    <row r="1780" spans="1:7" x14ac:dyDescent="0.2">
      <c r="A1780" s="91" t="s">
        <v>1168</v>
      </c>
      <c r="B1780" s="91" t="s">
        <v>1242</v>
      </c>
      <c r="C1780" s="91" t="s">
        <v>1132</v>
      </c>
      <c r="D1780" s="91">
        <v>7025.3086610276432</v>
      </c>
      <c r="E1780" s="91" t="s">
        <v>1133</v>
      </c>
      <c r="F1780" s="92" t="str">
        <f>INDEX('Crosswalk sectors'!$B:$B,MATCH(A1780,'Crosswalk sectors'!$A:$A,0))</f>
        <v>NA</v>
      </c>
      <c r="G1780" s="93">
        <f>INDEX('Crosswalk parts'!$B:$B,MATCH($B1780,'Crosswalk parts'!$A:$A,0))</f>
        <v>0</v>
      </c>
    </row>
    <row r="1781" spans="1:7" x14ac:dyDescent="0.2">
      <c r="A1781" s="91" t="s">
        <v>1279</v>
      </c>
      <c r="B1781" s="91" t="s">
        <v>1244</v>
      </c>
      <c r="D1781" s="91">
        <v>7003.5857233579991</v>
      </c>
      <c r="E1781" s="91" t="s">
        <v>714</v>
      </c>
      <c r="F1781" s="92" t="str">
        <f>INDEX('Crosswalk sectors'!$B:$B,MATCH(A1781,'Crosswalk sectors'!$A:$A,0))</f>
        <v>NA</v>
      </c>
      <c r="G1781" s="93">
        <f>INDEX('Crosswalk parts'!$B:$B,MATCH($B1781,'Crosswalk parts'!$A:$A,0))</f>
        <v>0</v>
      </c>
    </row>
    <row r="1782" spans="1:7" x14ac:dyDescent="0.2">
      <c r="A1782" s="91" t="s">
        <v>1233</v>
      </c>
      <c r="B1782" s="91" t="s">
        <v>1157</v>
      </c>
      <c r="C1782" s="91" t="s">
        <v>1132</v>
      </c>
      <c r="D1782" s="91">
        <v>6979.7449999999999</v>
      </c>
      <c r="E1782" s="91" t="s">
        <v>1133</v>
      </c>
      <c r="F1782" s="92" t="str">
        <f>INDEX('Crosswalk sectors'!$B:$B,MATCH(A1782,'Crosswalk sectors'!$A:$A,0))</f>
        <v>iron and steel 241</v>
      </c>
      <c r="G1782" s="93">
        <f>INDEX('Crosswalk parts'!$B:$B,MATCH($B1782,'Crosswalk parts'!$A:$A,0))</f>
        <v>0</v>
      </c>
    </row>
    <row r="1783" spans="1:7" x14ac:dyDescent="0.2">
      <c r="A1783" s="91" t="s">
        <v>1152</v>
      </c>
      <c r="B1783" s="91" t="s">
        <v>1371</v>
      </c>
      <c r="C1783" s="91" t="s">
        <v>1132</v>
      </c>
      <c r="D1783" s="91">
        <v>6956.3120120000003</v>
      </c>
      <c r="E1783" s="91" t="s">
        <v>1133</v>
      </c>
      <c r="F1783" s="92" t="str">
        <f>INDEX('Crosswalk sectors'!$B:$B,MATCH(A1783,'Crosswalk sectors'!$A:$A,0))</f>
        <v>pulp paper and printing 17T18</v>
      </c>
      <c r="G1783" s="93">
        <f>INDEX('Crosswalk parts'!$B:$B,MATCH($B1783,'Crosswalk parts'!$A:$A,0))</f>
        <v>0</v>
      </c>
    </row>
    <row r="1784" spans="1:7" x14ac:dyDescent="0.2">
      <c r="A1784" s="91" t="s">
        <v>1263</v>
      </c>
      <c r="B1784" s="91" t="s">
        <v>1151</v>
      </c>
      <c r="C1784" s="91" t="s">
        <v>1132</v>
      </c>
      <c r="D1784" s="91">
        <v>6950.169223602953</v>
      </c>
      <c r="E1784" s="91" t="s">
        <v>1133</v>
      </c>
      <c r="F1784" s="92" t="str">
        <f>INDEX('Crosswalk sectors'!$B:$B,MATCH(A1784,'Crosswalk sectors'!$A:$A,0))</f>
        <v>NA</v>
      </c>
      <c r="G1784" s="93">
        <f>INDEX('Crosswalk parts'!$B:$B,MATCH($B1784,'Crosswalk parts'!$A:$A,0))</f>
        <v>0</v>
      </c>
    </row>
    <row r="1785" spans="1:7" x14ac:dyDescent="0.2">
      <c r="A1785" s="91" t="s">
        <v>1179</v>
      </c>
      <c r="B1785" s="91" t="s">
        <v>1348</v>
      </c>
      <c r="C1785" s="91" t="s">
        <v>1132</v>
      </c>
      <c r="D1785" s="91">
        <v>6938.1882570400003</v>
      </c>
      <c r="E1785" s="91" t="s">
        <v>1133</v>
      </c>
      <c r="F1785" s="92" t="str">
        <f>INDEX('Crosswalk sectors'!$B:$B,MATCH(A1785,'Crosswalk sectors'!$A:$A,0))</f>
        <v>NA</v>
      </c>
      <c r="G1785" s="93">
        <f>INDEX('Crosswalk parts'!$B:$B,MATCH($B1785,'Crosswalk parts'!$A:$A,0))</f>
        <v>0</v>
      </c>
    </row>
    <row r="1786" spans="1:7" x14ac:dyDescent="0.2">
      <c r="A1786" s="91" t="s">
        <v>1233</v>
      </c>
      <c r="B1786" s="91" t="s">
        <v>1150</v>
      </c>
      <c r="C1786" s="91" t="s">
        <v>1132</v>
      </c>
      <c r="D1786" s="91">
        <v>6937.7020144400003</v>
      </c>
      <c r="E1786" s="91" t="s">
        <v>1133</v>
      </c>
      <c r="F1786" s="92" t="str">
        <f>INDEX('Crosswalk sectors'!$B:$B,MATCH(A1786,'Crosswalk sectors'!$A:$A,0))</f>
        <v>iron and steel 241</v>
      </c>
      <c r="G1786" s="93">
        <f>INDEX('Crosswalk parts'!$B:$B,MATCH($B1786,'Crosswalk parts'!$A:$A,0))</f>
        <v>0</v>
      </c>
    </row>
    <row r="1787" spans="1:7" x14ac:dyDescent="0.2">
      <c r="A1787" s="91" t="s">
        <v>1246</v>
      </c>
      <c r="B1787" s="91" t="s">
        <v>1170</v>
      </c>
      <c r="C1787" s="91" t="s">
        <v>1171</v>
      </c>
      <c r="D1787" s="91">
        <v>6916.9866624103179</v>
      </c>
      <c r="E1787" s="91" t="s">
        <v>714</v>
      </c>
      <c r="F1787" s="92" t="str">
        <f>INDEX('Crosswalk sectors'!$B:$B,MATCH(A1787,'Crosswalk sectors'!$A:$A,0))</f>
        <v>NA</v>
      </c>
      <c r="G1787" s="93" t="str">
        <f>INDEX('Crosswalk parts'!$B:$B,MATCH($B1787,'Crosswalk parts'!$A:$A,0))</f>
        <v>VOC</v>
      </c>
    </row>
    <row r="1788" spans="1:7" x14ac:dyDescent="0.2">
      <c r="A1788" s="91" t="s">
        <v>1199</v>
      </c>
      <c r="B1788" s="91" t="s">
        <v>1365</v>
      </c>
      <c r="C1788" s="91" t="s">
        <v>1132</v>
      </c>
      <c r="D1788" s="91">
        <v>6915.3458726251038</v>
      </c>
      <c r="E1788" s="91" t="s">
        <v>1133</v>
      </c>
      <c r="F1788" s="92" t="str">
        <f>INDEX('Crosswalk sectors'!$B:$B,MATCH(A1788,'Crosswalk sectors'!$A:$A,0))</f>
        <v>na</v>
      </c>
      <c r="G1788" s="93">
        <f>INDEX('Crosswalk parts'!$B:$B,MATCH($B1788,'Crosswalk parts'!$A:$A,0))</f>
        <v>0</v>
      </c>
    </row>
    <row r="1789" spans="1:7" x14ac:dyDescent="0.2">
      <c r="A1789" s="91" t="s">
        <v>1165</v>
      </c>
      <c r="B1789" s="91" t="s">
        <v>1185</v>
      </c>
      <c r="C1789" s="91" t="s">
        <v>1132</v>
      </c>
      <c r="D1789" s="91">
        <v>6907.6288999999997</v>
      </c>
      <c r="E1789" s="91" t="s">
        <v>1133</v>
      </c>
      <c r="F1789" s="92" t="str">
        <f>INDEX('Crosswalk sectors'!$B:$B,MATCH(A1789,'Crosswalk sectors'!$A:$A,0))</f>
        <v>NA</v>
      </c>
      <c r="G1789" s="93">
        <f>INDEX('Crosswalk parts'!$B:$B,MATCH($B1789,'Crosswalk parts'!$A:$A,0))</f>
        <v>0</v>
      </c>
    </row>
    <row r="1790" spans="1:7" x14ac:dyDescent="0.2">
      <c r="A1790" s="91" t="s">
        <v>1152</v>
      </c>
      <c r="B1790" s="91" t="s">
        <v>1281</v>
      </c>
      <c r="C1790" s="91" t="s">
        <v>1132</v>
      </c>
      <c r="D1790" s="91">
        <v>6901.1609960400001</v>
      </c>
      <c r="E1790" s="91" t="s">
        <v>1133</v>
      </c>
      <c r="F1790" s="92" t="str">
        <f>INDEX('Crosswalk sectors'!$B:$B,MATCH(A1790,'Crosswalk sectors'!$A:$A,0))</f>
        <v>pulp paper and printing 17T18</v>
      </c>
      <c r="G1790" s="93">
        <f>INDEX('Crosswalk parts'!$B:$B,MATCH($B1790,'Crosswalk parts'!$A:$A,0))</f>
        <v>0</v>
      </c>
    </row>
    <row r="1791" spans="1:7" x14ac:dyDescent="0.2">
      <c r="A1791" s="91" t="s">
        <v>1283</v>
      </c>
      <c r="B1791" s="91" t="s">
        <v>1207</v>
      </c>
      <c r="C1791" s="91" t="s">
        <v>1132</v>
      </c>
      <c r="D1791" s="91">
        <v>6863.8413300000002</v>
      </c>
      <c r="E1791" s="91" t="s">
        <v>1133</v>
      </c>
      <c r="F1791" s="92" t="str">
        <f>INDEX('Crosswalk sectors'!$B:$B,MATCH(A1791,'Crosswalk sectors'!$A:$A,0))</f>
        <v>NA</v>
      </c>
      <c r="G1791" s="93">
        <f>INDEX('Crosswalk parts'!$B:$B,MATCH($B1791,'Crosswalk parts'!$A:$A,0))</f>
        <v>0</v>
      </c>
    </row>
    <row r="1792" spans="1:7" x14ac:dyDescent="0.2">
      <c r="A1792" s="91" t="s">
        <v>1169</v>
      </c>
      <c r="B1792" s="91" t="s">
        <v>1190</v>
      </c>
      <c r="C1792" s="91" t="s">
        <v>1132</v>
      </c>
      <c r="D1792" s="91">
        <v>6839.7361698000004</v>
      </c>
      <c r="E1792" s="91" t="s">
        <v>1133</v>
      </c>
      <c r="F1792" s="92" t="str">
        <f>INDEX('Crosswalk sectors'!$B:$B,MATCH(A1792,'Crosswalk sectors'!$A:$A,0))</f>
        <v>NA</v>
      </c>
      <c r="G1792" s="93">
        <f>INDEX('Crosswalk parts'!$B:$B,MATCH($B1792,'Crosswalk parts'!$A:$A,0))</f>
        <v>0</v>
      </c>
    </row>
    <row r="1793" spans="1:7" x14ac:dyDescent="0.2">
      <c r="A1793" s="91" t="s">
        <v>1261</v>
      </c>
      <c r="B1793" s="91" t="s">
        <v>1153</v>
      </c>
      <c r="C1793" s="91" t="s">
        <v>1132</v>
      </c>
      <c r="D1793" s="91">
        <v>6832.1750459719997</v>
      </c>
      <c r="E1793" s="91" t="s">
        <v>1133</v>
      </c>
      <c r="F1793" s="92" t="str">
        <f>INDEX('Crosswalk sectors'!$B:$B,MATCH(A1793,'Crosswalk sectors'!$A:$A,0))</f>
        <v>coal mining 05</v>
      </c>
      <c r="G1793" s="93">
        <f>INDEX('Crosswalk parts'!$B:$B,MATCH($B1793,'Crosswalk parts'!$A:$A,0))</f>
        <v>0</v>
      </c>
    </row>
    <row r="1794" spans="1:7" x14ac:dyDescent="0.2">
      <c r="A1794" s="91" t="s">
        <v>1246</v>
      </c>
      <c r="B1794" s="91" t="s">
        <v>1234</v>
      </c>
      <c r="C1794" s="91" t="s">
        <v>1132</v>
      </c>
      <c r="D1794" s="91">
        <v>6808.4498479635859</v>
      </c>
      <c r="E1794" s="91" t="s">
        <v>1133</v>
      </c>
      <c r="F1794" s="92" t="str">
        <f>INDEX('Crosswalk sectors'!$B:$B,MATCH(A1794,'Crosswalk sectors'!$A:$A,0))</f>
        <v>NA</v>
      </c>
      <c r="G1794" s="93">
        <f>INDEX('Crosswalk parts'!$B:$B,MATCH($B1794,'Crosswalk parts'!$A:$A,0))</f>
        <v>0</v>
      </c>
    </row>
    <row r="1795" spans="1:7" x14ac:dyDescent="0.2">
      <c r="A1795" s="91" t="s">
        <v>1221</v>
      </c>
      <c r="B1795" s="91" t="s">
        <v>1207</v>
      </c>
      <c r="C1795" s="91" t="s">
        <v>1132</v>
      </c>
      <c r="D1795" s="91">
        <v>6806.3554000000004</v>
      </c>
      <c r="E1795" s="91" t="s">
        <v>1133</v>
      </c>
      <c r="F1795" s="92" t="str">
        <f>INDEX('Crosswalk sectors'!$B:$B,MATCH(A1795,'Crosswalk sectors'!$A:$A,0))</f>
        <v>cement and other nonmetallic minerals 239</v>
      </c>
      <c r="G1795" s="93">
        <f>INDEX('Crosswalk parts'!$B:$B,MATCH($B1795,'Crosswalk parts'!$A:$A,0))</f>
        <v>0</v>
      </c>
    </row>
    <row r="1796" spans="1:7" x14ac:dyDescent="0.2">
      <c r="A1796" s="91" t="s">
        <v>1161</v>
      </c>
      <c r="B1796" s="91" t="s">
        <v>1313</v>
      </c>
      <c r="C1796" s="91" t="s">
        <v>1132</v>
      </c>
      <c r="D1796" s="91">
        <v>6759.0439999999999</v>
      </c>
      <c r="E1796" s="91" t="s">
        <v>1133</v>
      </c>
      <c r="F1796" s="92" t="str">
        <f>INDEX('Crosswalk sectors'!$B:$B,MATCH(A1796,'Crosswalk sectors'!$A:$A,0))</f>
        <v>chemicals 20</v>
      </c>
      <c r="G1796" s="93">
        <f>INDEX('Crosswalk parts'!$B:$B,MATCH($B1796,'Crosswalk parts'!$A:$A,0))</f>
        <v>0</v>
      </c>
    </row>
    <row r="1797" spans="1:7" x14ac:dyDescent="0.2">
      <c r="A1797" s="91" t="s">
        <v>1134</v>
      </c>
      <c r="B1797" s="91" t="s">
        <v>1282</v>
      </c>
      <c r="C1797" s="91" t="s">
        <v>1132</v>
      </c>
      <c r="D1797" s="91">
        <v>6725.0662621429356</v>
      </c>
      <c r="E1797" s="91" t="s">
        <v>1133</v>
      </c>
      <c r="F1797" s="92" t="str">
        <f>INDEX('Crosswalk sectors'!$B:$B,MATCH(A1797,'Crosswalk sectors'!$A:$A,0))</f>
        <v>other manufacturing 31T33</v>
      </c>
      <c r="G1797" s="93">
        <f>INDEX('Crosswalk parts'!$B:$B,MATCH($B1797,'Crosswalk parts'!$A:$A,0))</f>
        <v>0</v>
      </c>
    </row>
    <row r="1798" spans="1:7" x14ac:dyDescent="0.2">
      <c r="A1798" s="91" t="s">
        <v>1164</v>
      </c>
      <c r="B1798" s="91" t="s">
        <v>1297</v>
      </c>
      <c r="C1798" s="91" t="s">
        <v>1132</v>
      </c>
      <c r="D1798" s="91">
        <v>6715.0179993920001</v>
      </c>
      <c r="E1798" s="91" t="s">
        <v>1133</v>
      </c>
      <c r="F1798" s="92" t="str">
        <f>INDEX('Crosswalk sectors'!$B:$B,MATCH(A1798,'Crosswalk sectors'!$A:$A,0))</f>
        <v>NA</v>
      </c>
      <c r="G1798" s="93">
        <f>INDEX('Crosswalk parts'!$B:$B,MATCH($B1798,'Crosswalk parts'!$A:$A,0))</f>
        <v>0</v>
      </c>
    </row>
    <row r="1799" spans="1:7" x14ac:dyDescent="0.2">
      <c r="A1799" s="91" t="s">
        <v>1200</v>
      </c>
      <c r="B1799" s="91" t="s">
        <v>1302</v>
      </c>
      <c r="C1799" s="91" t="s">
        <v>1132</v>
      </c>
      <c r="D1799" s="91">
        <v>6706.7257360000003</v>
      </c>
      <c r="E1799" s="91" t="s">
        <v>1133</v>
      </c>
      <c r="F1799" s="92" t="str">
        <f>INDEX('Crosswalk sectors'!$B:$B,MATCH(A1799,'Crosswalk sectors'!$A:$A,0))</f>
        <v>energy pipelines and gas processing 352T353</v>
      </c>
      <c r="G1799" s="93">
        <f>INDEX('Crosswalk parts'!$B:$B,MATCH($B1799,'Crosswalk parts'!$A:$A,0))</f>
        <v>0</v>
      </c>
    </row>
    <row r="1800" spans="1:7" x14ac:dyDescent="0.2">
      <c r="A1800" s="91" t="s">
        <v>1221</v>
      </c>
      <c r="B1800" s="91" t="s">
        <v>1224</v>
      </c>
      <c r="C1800" s="91" t="s">
        <v>1171</v>
      </c>
      <c r="D1800" s="91">
        <v>6686.0844468346631</v>
      </c>
      <c r="E1800" s="91" t="s">
        <v>714</v>
      </c>
      <c r="F1800" s="92" t="str">
        <f>INDEX('Crosswalk sectors'!$B:$B,MATCH(A1800,'Crosswalk sectors'!$A:$A,0))</f>
        <v>cement and other nonmetallic minerals 239</v>
      </c>
      <c r="G1800" s="93" t="str">
        <f>INDEX('Crosswalk parts'!$B:$B,MATCH($B1800,'Crosswalk parts'!$A:$A,0))</f>
        <v>PM25</v>
      </c>
    </row>
    <row r="1801" spans="1:7" x14ac:dyDescent="0.2">
      <c r="A1801" s="91" t="s">
        <v>1233</v>
      </c>
      <c r="B1801" s="91" t="s">
        <v>1185</v>
      </c>
      <c r="C1801" s="91" t="s">
        <v>1132</v>
      </c>
      <c r="D1801" s="91">
        <v>6677.8310000000001</v>
      </c>
      <c r="E1801" s="91" t="s">
        <v>1133</v>
      </c>
      <c r="F1801" s="92" t="str">
        <f>INDEX('Crosswalk sectors'!$B:$B,MATCH(A1801,'Crosswalk sectors'!$A:$A,0))</f>
        <v>iron and steel 241</v>
      </c>
      <c r="G1801" s="93">
        <f>INDEX('Crosswalk parts'!$B:$B,MATCH($B1801,'Crosswalk parts'!$A:$A,0))</f>
        <v>0</v>
      </c>
    </row>
    <row r="1802" spans="1:7" x14ac:dyDescent="0.2">
      <c r="A1802" s="91" t="s">
        <v>1167</v>
      </c>
      <c r="B1802" s="91" t="s">
        <v>1318</v>
      </c>
      <c r="C1802" s="91" t="s">
        <v>1132</v>
      </c>
      <c r="D1802" s="99">
        <v>6651.11</v>
      </c>
      <c r="E1802" s="91" t="s">
        <v>1133</v>
      </c>
      <c r="F1802" s="92" t="str">
        <f>INDEX('Crosswalk sectors'!$B:$B,MATCH(A1802,'Crosswalk sectors'!$A:$A,0))</f>
        <v>chemicals 20</v>
      </c>
      <c r="G1802" s="93">
        <f>INDEX('Crosswalk parts'!$B:$B,MATCH($B1802,'Crosswalk parts'!$A:$A,0))</f>
        <v>0</v>
      </c>
    </row>
    <row r="1803" spans="1:7" x14ac:dyDescent="0.2">
      <c r="A1803" s="91" t="s">
        <v>1155</v>
      </c>
      <c r="B1803" s="91" t="s">
        <v>1235</v>
      </c>
      <c r="C1803" s="91" t="s">
        <v>1132</v>
      </c>
      <c r="D1803" s="91">
        <v>6646.2041352117758</v>
      </c>
      <c r="E1803" s="91" t="s">
        <v>1133</v>
      </c>
      <c r="F1803" s="92" t="str">
        <f>INDEX('Crosswalk sectors'!$B:$B,MATCH(A1803,'Crosswalk sectors'!$A:$A,0))</f>
        <v>NA</v>
      </c>
      <c r="G1803" s="93">
        <f>INDEX('Crosswalk parts'!$B:$B,MATCH($B1803,'Crosswalk parts'!$A:$A,0))</f>
        <v>0</v>
      </c>
    </row>
    <row r="1804" spans="1:7" x14ac:dyDescent="0.2">
      <c r="A1804" s="91" t="s">
        <v>1152</v>
      </c>
      <c r="B1804" s="91" t="s">
        <v>1248</v>
      </c>
      <c r="D1804" s="91">
        <v>6635.7849679738983</v>
      </c>
      <c r="E1804" s="91" t="s">
        <v>714</v>
      </c>
      <c r="F1804" s="92" t="str">
        <f>INDEX('Crosswalk sectors'!$B:$B,MATCH(A1804,'Crosswalk sectors'!$A:$A,0))</f>
        <v>pulp paper and printing 17T18</v>
      </c>
      <c r="G1804" s="93" t="str">
        <f>INDEX('Crosswalk parts'!$B:$B,MATCH($B1804,'Crosswalk parts'!$A:$A,0))</f>
        <v>OC</v>
      </c>
    </row>
    <row r="1805" spans="1:7" x14ac:dyDescent="0.2">
      <c r="A1805" s="91" t="s">
        <v>1263</v>
      </c>
      <c r="B1805" s="91" t="s">
        <v>1145</v>
      </c>
      <c r="C1805" s="91" t="s">
        <v>1132</v>
      </c>
      <c r="D1805" s="91">
        <v>6551.5842646901401</v>
      </c>
      <c r="E1805" s="91" t="s">
        <v>1133</v>
      </c>
      <c r="F1805" s="92" t="str">
        <f>INDEX('Crosswalk sectors'!$B:$B,MATCH(A1805,'Crosswalk sectors'!$A:$A,0))</f>
        <v>NA</v>
      </c>
      <c r="G1805" s="93">
        <f>INDEX('Crosswalk parts'!$B:$B,MATCH($B1805,'Crosswalk parts'!$A:$A,0))</f>
        <v>0</v>
      </c>
    </row>
    <row r="1806" spans="1:7" x14ac:dyDescent="0.2">
      <c r="A1806" s="91" t="s">
        <v>1134</v>
      </c>
      <c r="B1806" s="91" t="s">
        <v>1250</v>
      </c>
      <c r="C1806" s="91" t="s">
        <v>1132</v>
      </c>
      <c r="D1806" s="91">
        <v>6534.1969853456148</v>
      </c>
      <c r="E1806" s="91" t="s">
        <v>1133</v>
      </c>
      <c r="F1806" s="92" t="str">
        <f>INDEX('Crosswalk sectors'!$B:$B,MATCH(A1806,'Crosswalk sectors'!$A:$A,0))</f>
        <v>other manufacturing 31T33</v>
      </c>
      <c r="G1806" s="93">
        <f>INDEX('Crosswalk parts'!$B:$B,MATCH($B1806,'Crosswalk parts'!$A:$A,0))</f>
        <v>0</v>
      </c>
    </row>
    <row r="1807" spans="1:7" x14ac:dyDescent="0.2">
      <c r="A1807" s="91" t="s">
        <v>1210</v>
      </c>
      <c r="B1807" s="91" t="s">
        <v>1193</v>
      </c>
      <c r="C1807" s="91" t="s">
        <v>1132</v>
      </c>
      <c r="D1807" s="100">
        <v>6497</v>
      </c>
      <c r="E1807" s="91" t="s">
        <v>1133</v>
      </c>
      <c r="F1807" s="92" t="str">
        <f>INDEX('Crosswalk sectors'!$B:$B,MATCH(A1807,'Crosswalk sectors'!$A:$A,0))</f>
        <v>NA</v>
      </c>
      <c r="G1807" s="93">
        <f>INDEX('Crosswalk parts'!$B:$B,MATCH($B1807,'Crosswalk parts'!$A:$A,0))</f>
        <v>0</v>
      </c>
    </row>
    <row r="1808" spans="1:7" x14ac:dyDescent="0.2">
      <c r="A1808" s="91" t="s">
        <v>1161</v>
      </c>
      <c r="B1808" s="91" t="s">
        <v>1175</v>
      </c>
      <c r="C1808" s="91" t="s">
        <v>1132</v>
      </c>
      <c r="D1808" s="91">
        <v>6446.929408</v>
      </c>
      <c r="E1808" s="91" t="s">
        <v>1133</v>
      </c>
      <c r="F1808" s="92" t="str">
        <f>INDEX('Crosswalk sectors'!$B:$B,MATCH(A1808,'Crosswalk sectors'!$A:$A,0))</f>
        <v>chemicals 20</v>
      </c>
      <c r="G1808" s="93">
        <f>INDEX('Crosswalk parts'!$B:$B,MATCH($B1808,'Crosswalk parts'!$A:$A,0))</f>
        <v>0</v>
      </c>
    </row>
    <row r="1809" spans="1:7" x14ac:dyDescent="0.2">
      <c r="A1809" s="91" t="s">
        <v>1198</v>
      </c>
      <c r="B1809" s="91" t="s">
        <v>1218</v>
      </c>
      <c r="C1809" s="91" t="s">
        <v>1132</v>
      </c>
      <c r="D1809" s="91">
        <v>6442.1416923306297</v>
      </c>
      <c r="E1809" s="91" t="s">
        <v>1133</v>
      </c>
      <c r="F1809" s="92" t="str">
        <f>INDEX('Crosswalk sectors'!$B:$B,MATCH(A1809,'Crosswalk sectors'!$A:$A,0))</f>
        <v>NA</v>
      </c>
      <c r="G1809" s="93">
        <f>INDEX('Crosswalk parts'!$B:$B,MATCH($B1809,'Crosswalk parts'!$A:$A,0))</f>
        <v>0</v>
      </c>
    </row>
    <row r="1810" spans="1:7" x14ac:dyDescent="0.2">
      <c r="A1810" s="91" t="s">
        <v>1222</v>
      </c>
      <c r="B1810" s="91" t="s">
        <v>1220</v>
      </c>
      <c r="C1810" s="91" t="s">
        <v>1132</v>
      </c>
      <c r="D1810" s="91">
        <v>6424.6708056500001</v>
      </c>
      <c r="E1810" s="91" t="s">
        <v>1133</v>
      </c>
      <c r="F1810" s="92" t="str">
        <f>INDEX('Crosswalk sectors'!$B:$B,MATCH(A1810,'Crosswalk sectors'!$A:$A,0))</f>
        <v>NA</v>
      </c>
      <c r="G1810" s="93">
        <f>INDEX('Crosswalk parts'!$B:$B,MATCH($B1810,'Crosswalk parts'!$A:$A,0))</f>
        <v>0</v>
      </c>
    </row>
    <row r="1811" spans="1:7" x14ac:dyDescent="0.2">
      <c r="A1811" s="91" t="s">
        <v>1165</v>
      </c>
      <c r="B1811" s="91" t="s">
        <v>1311</v>
      </c>
      <c r="C1811" s="91" t="s">
        <v>1132</v>
      </c>
      <c r="D1811" s="91">
        <v>6423.9486582427126</v>
      </c>
      <c r="E1811" s="91" t="s">
        <v>1133</v>
      </c>
      <c r="F1811" s="92" t="str">
        <f>INDEX('Crosswalk sectors'!$B:$B,MATCH(A1811,'Crosswalk sectors'!$A:$A,0))</f>
        <v>NA</v>
      </c>
      <c r="G1811" s="93">
        <f>INDEX('Crosswalk parts'!$B:$B,MATCH($B1811,'Crosswalk parts'!$A:$A,0))</f>
        <v>0</v>
      </c>
    </row>
    <row r="1812" spans="1:7" x14ac:dyDescent="0.2">
      <c r="A1812" s="91" t="s">
        <v>1214</v>
      </c>
      <c r="B1812" s="91" t="s">
        <v>1182</v>
      </c>
      <c r="C1812" s="91" t="s">
        <v>1132</v>
      </c>
      <c r="D1812" s="91">
        <v>6408.6147050358477</v>
      </c>
      <c r="E1812" s="91" t="s">
        <v>1133</v>
      </c>
      <c r="F1812" s="92" t="str">
        <f>INDEX('Crosswalk sectors'!$B:$B,MATCH(A1812,'Crosswalk sectors'!$A:$A,0))</f>
        <v>NA</v>
      </c>
      <c r="G1812" s="93">
        <f>INDEX('Crosswalk parts'!$B:$B,MATCH($B1812,'Crosswalk parts'!$A:$A,0))</f>
        <v>0</v>
      </c>
    </row>
    <row r="1813" spans="1:7" x14ac:dyDescent="0.2">
      <c r="A1813" s="91" t="s">
        <v>1167</v>
      </c>
      <c r="B1813" s="91" t="s">
        <v>1194</v>
      </c>
      <c r="C1813" s="91" t="s">
        <v>1132</v>
      </c>
      <c r="D1813" s="99">
        <v>6374.28</v>
      </c>
      <c r="E1813" s="91" t="s">
        <v>1133</v>
      </c>
      <c r="F1813" s="92" t="str">
        <f>INDEX('Crosswalk sectors'!$B:$B,MATCH(A1813,'Crosswalk sectors'!$A:$A,0))</f>
        <v>chemicals 20</v>
      </c>
      <c r="G1813" s="93">
        <f>INDEX('Crosswalk parts'!$B:$B,MATCH($B1813,'Crosswalk parts'!$A:$A,0))</f>
        <v>0</v>
      </c>
    </row>
    <row r="1814" spans="1:7" x14ac:dyDescent="0.2">
      <c r="A1814" s="91" t="s">
        <v>1243</v>
      </c>
      <c r="B1814" s="91" t="s">
        <v>1224</v>
      </c>
      <c r="C1814" s="91" t="s">
        <v>1171</v>
      </c>
      <c r="D1814" s="91">
        <v>6369.4389875608949</v>
      </c>
      <c r="E1814" s="91" t="s">
        <v>714</v>
      </c>
      <c r="F1814" s="92" t="str">
        <f>INDEX('Crosswalk sectors'!$B:$B,MATCH(A1814,'Crosswalk sectors'!$A:$A,0))</f>
        <v>NA</v>
      </c>
      <c r="G1814" s="93" t="str">
        <f>INDEX('Crosswalk parts'!$B:$B,MATCH($B1814,'Crosswalk parts'!$A:$A,0))</f>
        <v>PM25</v>
      </c>
    </row>
    <row r="1815" spans="1:7" x14ac:dyDescent="0.2">
      <c r="A1815" s="91" t="s">
        <v>1206</v>
      </c>
      <c r="B1815" s="91" t="s">
        <v>1182</v>
      </c>
      <c r="C1815" s="91" t="s">
        <v>1132</v>
      </c>
      <c r="D1815" s="91">
        <v>6364.8200737999996</v>
      </c>
      <c r="E1815" s="91" t="s">
        <v>1133</v>
      </c>
      <c r="F1815" s="92" t="str">
        <f>INDEX('Crosswalk sectors'!$B:$B,MATCH(A1815,'Crosswalk sectors'!$A:$A,0))</f>
        <v>refined petroleum and coke 19</v>
      </c>
      <c r="G1815" s="93">
        <f>INDEX('Crosswalk parts'!$B:$B,MATCH($B1815,'Crosswalk parts'!$A:$A,0))</f>
        <v>0</v>
      </c>
    </row>
    <row r="1816" spans="1:7" x14ac:dyDescent="0.2">
      <c r="A1816" s="91" t="s">
        <v>1192</v>
      </c>
      <c r="B1816" s="91" t="s">
        <v>1354</v>
      </c>
      <c r="C1816" s="91" t="s">
        <v>1132</v>
      </c>
      <c r="D1816" s="91">
        <v>6361.0419166823704</v>
      </c>
      <c r="E1816" s="91" t="s">
        <v>1133</v>
      </c>
      <c r="F1816" s="92" t="str">
        <f>INDEX('Crosswalk sectors'!$B:$B,MATCH(A1816,'Crosswalk sectors'!$A:$A,0))</f>
        <v>chemicals 20</v>
      </c>
      <c r="G1816" s="93">
        <f>INDEX('Crosswalk parts'!$B:$B,MATCH($B1816,'Crosswalk parts'!$A:$A,0))</f>
        <v>0</v>
      </c>
    </row>
    <row r="1817" spans="1:7" x14ac:dyDescent="0.2">
      <c r="A1817" s="91" t="s">
        <v>1152</v>
      </c>
      <c r="B1817" s="91" t="s">
        <v>1318</v>
      </c>
      <c r="C1817" s="91" t="s">
        <v>1132</v>
      </c>
      <c r="D1817" s="91">
        <v>6356.6432000000004</v>
      </c>
      <c r="E1817" s="91" t="s">
        <v>1133</v>
      </c>
      <c r="F1817" s="92" t="str">
        <f>INDEX('Crosswalk sectors'!$B:$B,MATCH(A1817,'Crosswalk sectors'!$A:$A,0))</f>
        <v>pulp paper and printing 17T18</v>
      </c>
      <c r="G1817" s="93">
        <f>INDEX('Crosswalk parts'!$B:$B,MATCH($B1817,'Crosswalk parts'!$A:$A,0))</f>
        <v>0</v>
      </c>
    </row>
    <row r="1818" spans="1:7" x14ac:dyDescent="0.2">
      <c r="A1818" s="91" t="s">
        <v>1243</v>
      </c>
      <c r="B1818" s="91" t="s">
        <v>1150</v>
      </c>
      <c r="C1818" s="91" t="s">
        <v>1132</v>
      </c>
      <c r="D1818" s="91">
        <v>6294.437397888707</v>
      </c>
      <c r="E1818" s="91" t="s">
        <v>1133</v>
      </c>
      <c r="F1818" s="92" t="str">
        <f>INDEX('Crosswalk sectors'!$B:$B,MATCH(A1818,'Crosswalk sectors'!$A:$A,0))</f>
        <v>NA</v>
      </c>
      <c r="G1818" s="93">
        <f>INDEX('Crosswalk parts'!$B:$B,MATCH($B1818,'Crosswalk parts'!$A:$A,0))</f>
        <v>0</v>
      </c>
    </row>
    <row r="1819" spans="1:7" x14ac:dyDescent="0.2">
      <c r="A1819" s="91" t="s">
        <v>1206</v>
      </c>
      <c r="B1819" s="91" t="s">
        <v>1313</v>
      </c>
      <c r="C1819" s="91" t="s">
        <v>1132</v>
      </c>
      <c r="D1819" s="91">
        <v>6292.6601000000001</v>
      </c>
      <c r="E1819" s="91" t="s">
        <v>1133</v>
      </c>
      <c r="F1819" s="92" t="str">
        <f>INDEX('Crosswalk sectors'!$B:$B,MATCH(A1819,'Crosswalk sectors'!$A:$A,0))</f>
        <v>refined petroleum and coke 19</v>
      </c>
      <c r="G1819" s="93">
        <f>INDEX('Crosswalk parts'!$B:$B,MATCH($B1819,'Crosswalk parts'!$A:$A,0))</f>
        <v>0</v>
      </c>
    </row>
    <row r="1820" spans="1:7" x14ac:dyDescent="0.2">
      <c r="A1820" s="91" t="s">
        <v>1200</v>
      </c>
      <c r="B1820" s="91" t="s">
        <v>1174</v>
      </c>
      <c r="C1820" s="91" t="s">
        <v>1171</v>
      </c>
      <c r="D1820" s="91">
        <v>6281.5970366525198</v>
      </c>
      <c r="E1820" s="91" t="s">
        <v>714</v>
      </c>
      <c r="F1820" s="92" t="str">
        <f>INDEX('Crosswalk sectors'!$B:$B,MATCH(A1820,'Crosswalk sectors'!$A:$A,0))</f>
        <v>energy pipelines and gas processing 352T353</v>
      </c>
      <c r="G1820" s="93" t="str">
        <f>INDEX('Crosswalk parts'!$B:$B,MATCH($B1820,'Crosswalk parts'!$A:$A,0))</f>
        <v>CO</v>
      </c>
    </row>
    <row r="1821" spans="1:7" x14ac:dyDescent="0.2">
      <c r="A1821" s="91" t="s">
        <v>1152</v>
      </c>
      <c r="B1821" s="91" t="s">
        <v>1362</v>
      </c>
      <c r="C1821" s="91" t="s">
        <v>1132</v>
      </c>
      <c r="D1821" s="91">
        <v>6279.0508067999999</v>
      </c>
      <c r="E1821" s="91" t="s">
        <v>1133</v>
      </c>
      <c r="F1821" s="92" t="str">
        <f>INDEX('Crosswalk sectors'!$B:$B,MATCH(A1821,'Crosswalk sectors'!$A:$A,0))</f>
        <v>pulp paper and printing 17T18</v>
      </c>
      <c r="G1821" s="93">
        <f>INDEX('Crosswalk parts'!$B:$B,MATCH($B1821,'Crosswalk parts'!$A:$A,0))</f>
        <v>0</v>
      </c>
    </row>
    <row r="1822" spans="1:7" x14ac:dyDescent="0.2">
      <c r="A1822" s="91" t="s">
        <v>1278</v>
      </c>
      <c r="B1822" s="91" t="s">
        <v>1229</v>
      </c>
      <c r="C1822" s="91" t="s">
        <v>1171</v>
      </c>
      <c r="D1822" s="91">
        <v>6274.6389317467911</v>
      </c>
      <c r="E1822" s="91" t="s">
        <v>714</v>
      </c>
      <c r="F1822" s="92" t="str">
        <f>INDEX('Crosswalk sectors'!$B:$B,MATCH(A1822,'Crosswalk sectors'!$A:$A,0))</f>
        <v>NA</v>
      </c>
      <c r="G1822" s="93" t="str">
        <f>INDEX('Crosswalk parts'!$B:$B,MATCH($B1822,'Crosswalk parts'!$A:$A,0))</f>
        <v>SOx</v>
      </c>
    </row>
    <row r="1823" spans="1:7" x14ac:dyDescent="0.2">
      <c r="A1823" s="91" t="s">
        <v>1233</v>
      </c>
      <c r="B1823" s="91" t="s">
        <v>1303</v>
      </c>
      <c r="C1823" s="91" t="s">
        <v>1132</v>
      </c>
      <c r="D1823" s="91">
        <v>6256.4273999999996</v>
      </c>
      <c r="E1823" s="91" t="s">
        <v>1133</v>
      </c>
      <c r="F1823" s="92" t="str">
        <f>INDEX('Crosswalk sectors'!$B:$B,MATCH(A1823,'Crosswalk sectors'!$A:$A,0))</f>
        <v>iron and steel 241</v>
      </c>
      <c r="G1823" s="93">
        <f>INDEX('Crosswalk parts'!$B:$B,MATCH($B1823,'Crosswalk parts'!$A:$A,0))</f>
        <v>0</v>
      </c>
    </row>
    <row r="1824" spans="1:7" x14ac:dyDescent="0.2">
      <c r="A1824" s="91" t="s">
        <v>1134</v>
      </c>
      <c r="B1824" s="91" t="s">
        <v>1340</v>
      </c>
      <c r="C1824" s="91" t="s">
        <v>1132</v>
      </c>
      <c r="D1824" s="91">
        <v>6237.0218849608791</v>
      </c>
      <c r="E1824" s="91" t="s">
        <v>1133</v>
      </c>
      <c r="F1824" s="92" t="str">
        <f>INDEX('Crosswalk sectors'!$B:$B,MATCH(A1824,'Crosswalk sectors'!$A:$A,0))</f>
        <v>other manufacturing 31T33</v>
      </c>
      <c r="G1824" s="93">
        <f>INDEX('Crosswalk parts'!$B:$B,MATCH($B1824,'Crosswalk parts'!$A:$A,0))</f>
        <v>0</v>
      </c>
    </row>
    <row r="1825" spans="1:7" x14ac:dyDescent="0.2">
      <c r="A1825" s="91" t="s">
        <v>1134</v>
      </c>
      <c r="B1825" s="91" t="s">
        <v>1363</v>
      </c>
      <c r="C1825" s="91" t="s">
        <v>1132</v>
      </c>
      <c r="D1825" s="91">
        <v>6235.4711289999996</v>
      </c>
      <c r="E1825" s="91" t="s">
        <v>1133</v>
      </c>
      <c r="F1825" s="92" t="str">
        <f>INDEX('Crosswalk sectors'!$B:$B,MATCH(A1825,'Crosswalk sectors'!$A:$A,0))</f>
        <v>other manufacturing 31T33</v>
      </c>
      <c r="G1825" s="93">
        <f>INDEX('Crosswalk parts'!$B:$B,MATCH($B1825,'Crosswalk parts'!$A:$A,0))</f>
        <v>0</v>
      </c>
    </row>
    <row r="1826" spans="1:7" x14ac:dyDescent="0.2">
      <c r="A1826" s="91" t="s">
        <v>1156</v>
      </c>
      <c r="B1826" s="91" t="s">
        <v>1189</v>
      </c>
      <c r="C1826" s="91" t="s">
        <v>1132</v>
      </c>
      <c r="D1826" s="91">
        <v>6221.9066639072707</v>
      </c>
      <c r="E1826" s="91" t="s">
        <v>1133</v>
      </c>
      <c r="F1826" s="92" t="str">
        <f>INDEX('Crosswalk sectors'!$B:$B,MATCH(A1826,'Crosswalk sectors'!$A:$A,0))</f>
        <v>oil and gas extraction 06</v>
      </c>
      <c r="G1826" s="93">
        <f>INDEX('Crosswalk parts'!$B:$B,MATCH($B1826,'Crosswalk parts'!$A:$A,0))</f>
        <v>0</v>
      </c>
    </row>
    <row r="1827" spans="1:7" x14ac:dyDescent="0.2">
      <c r="A1827" s="91" t="s">
        <v>1214</v>
      </c>
      <c r="B1827" s="91" t="s">
        <v>1374</v>
      </c>
      <c r="C1827" s="91" t="s">
        <v>1132</v>
      </c>
      <c r="D1827" s="91">
        <v>6206.7765231129497</v>
      </c>
      <c r="E1827" s="91" t="s">
        <v>1133</v>
      </c>
      <c r="F1827" s="92" t="str">
        <f>INDEX('Crosswalk sectors'!$B:$B,MATCH(A1827,'Crosswalk sectors'!$A:$A,0))</f>
        <v>NA</v>
      </c>
      <c r="G1827" s="93">
        <f>INDEX('Crosswalk parts'!$B:$B,MATCH($B1827,'Crosswalk parts'!$A:$A,0))</f>
        <v>0</v>
      </c>
    </row>
    <row r="1828" spans="1:7" x14ac:dyDescent="0.2">
      <c r="A1828" s="91" t="s">
        <v>1155</v>
      </c>
      <c r="B1828" s="91" t="s">
        <v>1251</v>
      </c>
      <c r="C1828" s="91" t="s">
        <v>1132</v>
      </c>
      <c r="D1828" s="91">
        <v>6204.7469313729734</v>
      </c>
      <c r="E1828" s="91" t="s">
        <v>1133</v>
      </c>
      <c r="F1828" s="92" t="str">
        <f>INDEX('Crosswalk sectors'!$B:$B,MATCH(A1828,'Crosswalk sectors'!$A:$A,0))</f>
        <v>NA</v>
      </c>
      <c r="G1828" s="93">
        <f>INDEX('Crosswalk parts'!$B:$B,MATCH($B1828,'Crosswalk parts'!$A:$A,0))</f>
        <v>0</v>
      </c>
    </row>
    <row r="1829" spans="1:7" x14ac:dyDescent="0.2">
      <c r="A1829" s="91" t="s">
        <v>1192</v>
      </c>
      <c r="B1829" s="91" t="s">
        <v>1335</v>
      </c>
      <c r="C1829" s="91" t="s">
        <v>1132</v>
      </c>
      <c r="D1829" s="91">
        <v>6203.5860000000002</v>
      </c>
      <c r="E1829" s="91" t="s">
        <v>1133</v>
      </c>
      <c r="F1829" s="92" t="str">
        <f>INDEX('Crosswalk sectors'!$B:$B,MATCH(A1829,'Crosswalk sectors'!$A:$A,0))</f>
        <v>chemicals 20</v>
      </c>
      <c r="G1829" s="93">
        <f>INDEX('Crosswalk parts'!$B:$B,MATCH($B1829,'Crosswalk parts'!$A:$A,0))</f>
        <v>0</v>
      </c>
    </row>
    <row r="1830" spans="1:7" x14ac:dyDescent="0.2">
      <c r="A1830" s="91" t="s">
        <v>1173</v>
      </c>
      <c r="B1830" s="91" t="s">
        <v>1267</v>
      </c>
      <c r="C1830" s="91" t="s">
        <v>1132</v>
      </c>
      <c r="D1830" s="91">
        <v>6199.322862934212</v>
      </c>
      <c r="E1830" s="91" t="s">
        <v>1133</v>
      </c>
      <c r="F1830" s="92" t="str">
        <f>INDEX('Crosswalk sectors'!$B:$B,MATCH(A1830,'Crosswalk sectors'!$A:$A,0))</f>
        <v>water and waste 36T39</v>
      </c>
      <c r="G1830" s="93">
        <f>INDEX('Crosswalk parts'!$B:$B,MATCH($B1830,'Crosswalk parts'!$A:$A,0))</f>
        <v>0</v>
      </c>
    </row>
    <row r="1831" spans="1:7" x14ac:dyDescent="0.2">
      <c r="A1831" s="91" t="s">
        <v>1152</v>
      </c>
      <c r="B1831" s="91" t="s">
        <v>1234</v>
      </c>
      <c r="C1831" s="91" t="s">
        <v>1132</v>
      </c>
      <c r="D1831" s="91">
        <v>6183.038939148264</v>
      </c>
      <c r="E1831" s="91" t="s">
        <v>1133</v>
      </c>
      <c r="F1831" s="92" t="str">
        <f>INDEX('Crosswalk sectors'!$B:$B,MATCH(A1831,'Crosswalk sectors'!$A:$A,0))</f>
        <v>pulp paper and printing 17T18</v>
      </c>
      <c r="G1831" s="93">
        <f>INDEX('Crosswalk parts'!$B:$B,MATCH($B1831,'Crosswalk parts'!$A:$A,0))</f>
        <v>0</v>
      </c>
    </row>
    <row r="1832" spans="1:7" x14ac:dyDescent="0.2">
      <c r="A1832" s="91" t="s">
        <v>1177</v>
      </c>
      <c r="B1832" s="91" t="s">
        <v>1151</v>
      </c>
      <c r="C1832" s="91" t="s">
        <v>1132</v>
      </c>
      <c r="D1832" s="91">
        <v>6153.2750316333386</v>
      </c>
      <c r="E1832" s="91" t="s">
        <v>1133</v>
      </c>
      <c r="F1832" s="92" t="str">
        <f>INDEX('Crosswalk sectors'!$B:$B,MATCH(A1832,'Crosswalk sectors'!$A:$A,0))</f>
        <v>NONROAD</v>
      </c>
      <c r="G1832" s="93">
        <f>INDEX('Crosswalk parts'!$B:$B,MATCH($B1832,'Crosswalk parts'!$A:$A,0))</f>
        <v>0</v>
      </c>
    </row>
    <row r="1833" spans="1:7" x14ac:dyDescent="0.2">
      <c r="A1833" s="91" t="s">
        <v>1160</v>
      </c>
      <c r="B1833" s="91" t="s">
        <v>1293</v>
      </c>
      <c r="C1833" s="91" t="s">
        <v>1132</v>
      </c>
      <c r="D1833" s="91">
        <v>6144.5542155330004</v>
      </c>
      <c r="E1833" s="91" t="s">
        <v>1133</v>
      </c>
      <c r="F1833" s="92" t="str">
        <f>INDEX('Crosswalk sectors'!$B:$B,MATCH(A1833,'Crosswalk sectors'!$A:$A,0))</f>
        <v>NA</v>
      </c>
      <c r="G1833" s="93">
        <f>INDEX('Crosswalk parts'!$B:$B,MATCH($B1833,'Crosswalk parts'!$A:$A,0))</f>
        <v>0</v>
      </c>
    </row>
    <row r="1834" spans="1:7" x14ac:dyDescent="0.2">
      <c r="A1834" s="91" t="s">
        <v>1233</v>
      </c>
      <c r="B1834" s="91" t="s">
        <v>1250</v>
      </c>
      <c r="C1834" s="91" t="s">
        <v>1132</v>
      </c>
      <c r="D1834" s="91">
        <v>6136.72376248</v>
      </c>
      <c r="E1834" s="91" t="s">
        <v>1133</v>
      </c>
      <c r="F1834" s="92" t="str">
        <f>INDEX('Crosswalk sectors'!$B:$B,MATCH(A1834,'Crosswalk sectors'!$A:$A,0))</f>
        <v>iron and steel 241</v>
      </c>
      <c r="G1834" s="93">
        <f>INDEX('Crosswalk parts'!$B:$B,MATCH($B1834,'Crosswalk parts'!$A:$A,0))</f>
        <v>0</v>
      </c>
    </row>
    <row r="1835" spans="1:7" x14ac:dyDescent="0.2">
      <c r="A1835" s="91" t="s">
        <v>1134</v>
      </c>
      <c r="B1835" s="91" t="s">
        <v>1348</v>
      </c>
      <c r="C1835" s="91" t="s">
        <v>1132</v>
      </c>
      <c r="D1835" s="91">
        <v>6127.1641896401397</v>
      </c>
      <c r="E1835" s="91" t="s">
        <v>1133</v>
      </c>
      <c r="F1835" s="92" t="str">
        <f>INDEX('Crosswalk sectors'!$B:$B,MATCH(A1835,'Crosswalk sectors'!$A:$A,0))</f>
        <v>other manufacturing 31T33</v>
      </c>
      <c r="G1835" s="93">
        <f>INDEX('Crosswalk parts'!$B:$B,MATCH($B1835,'Crosswalk parts'!$A:$A,0))</f>
        <v>0</v>
      </c>
    </row>
    <row r="1836" spans="1:7" x14ac:dyDescent="0.2">
      <c r="A1836" s="91" t="s">
        <v>1221</v>
      </c>
      <c r="B1836" s="91" t="s">
        <v>1234</v>
      </c>
      <c r="C1836" s="91" t="s">
        <v>1132</v>
      </c>
      <c r="D1836" s="91">
        <v>6120.2769349999999</v>
      </c>
      <c r="E1836" s="91" t="s">
        <v>1133</v>
      </c>
      <c r="F1836" s="92" t="str">
        <f>INDEX('Crosswalk sectors'!$B:$B,MATCH(A1836,'Crosswalk sectors'!$A:$A,0))</f>
        <v>cement and other nonmetallic minerals 239</v>
      </c>
      <c r="G1836" s="93">
        <f>INDEX('Crosswalk parts'!$B:$B,MATCH($B1836,'Crosswalk parts'!$A:$A,0))</f>
        <v>0</v>
      </c>
    </row>
    <row r="1837" spans="1:7" x14ac:dyDescent="0.2">
      <c r="A1837" s="91" t="s">
        <v>1152</v>
      </c>
      <c r="B1837" s="91" t="s">
        <v>1310</v>
      </c>
      <c r="C1837" s="91" t="s">
        <v>1132</v>
      </c>
      <c r="D1837" s="91">
        <v>6120.2766380000003</v>
      </c>
      <c r="E1837" s="91" t="s">
        <v>1133</v>
      </c>
      <c r="F1837" s="92" t="str">
        <f>INDEX('Crosswalk sectors'!$B:$B,MATCH(A1837,'Crosswalk sectors'!$A:$A,0))</f>
        <v>pulp paper and printing 17T18</v>
      </c>
      <c r="G1837" s="93">
        <f>INDEX('Crosswalk parts'!$B:$B,MATCH($B1837,'Crosswalk parts'!$A:$A,0))</f>
        <v>0</v>
      </c>
    </row>
    <row r="1838" spans="1:7" x14ac:dyDescent="0.2">
      <c r="A1838" s="91" t="s">
        <v>1179</v>
      </c>
      <c r="B1838" s="91" t="s">
        <v>1293</v>
      </c>
      <c r="C1838" s="91" t="s">
        <v>1132</v>
      </c>
      <c r="D1838" s="91">
        <v>6118.9357481999996</v>
      </c>
      <c r="E1838" s="91" t="s">
        <v>1133</v>
      </c>
      <c r="F1838" s="92" t="str">
        <f>INDEX('Crosswalk sectors'!$B:$B,MATCH(A1838,'Crosswalk sectors'!$A:$A,0))</f>
        <v>NA</v>
      </c>
      <c r="G1838" s="93">
        <f>INDEX('Crosswalk parts'!$B:$B,MATCH($B1838,'Crosswalk parts'!$A:$A,0))</f>
        <v>0</v>
      </c>
    </row>
    <row r="1839" spans="1:7" x14ac:dyDescent="0.2">
      <c r="A1839" s="91" t="s">
        <v>1246</v>
      </c>
      <c r="B1839" s="91" t="s">
        <v>1220</v>
      </c>
      <c r="C1839" s="91" t="s">
        <v>1132</v>
      </c>
      <c r="D1839" s="91">
        <v>6069.6295036003203</v>
      </c>
      <c r="E1839" s="91" t="s">
        <v>1133</v>
      </c>
      <c r="F1839" s="92" t="str">
        <f>INDEX('Crosswalk sectors'!$B:$B,MATCH(A1839,'Crosswalk sectors'!$A:$A,0))</f>
        <v>NA</v>
      </c>
      <c r="G1839" s="93">
        <f>INDEX('Crosswalk parts'!$B:$B,MATCH($B1839,'Crosswalk parts'!$A:$A,0))</f>
        <v>0</v>
      </c>
    </row>
    <row r="1840" spans="1:7" x14ac:dyDescent="0.2">
      <c r="A1840" s="91" t="s">
        <v>1279</v>
      </c>
      <c r="B1840" s="91" t="s">
        <v>1189</v>
      </c>
      <c r="C1840" s="91" t="s">
        <v>1132</v>
      </c>
      <c r="D1840" s="91">
        <v>6033.8378149</v>
      </c>
      <c r="E1840" s="91" t="s">
        <v>1133</v>
      </c>
      <c r="F1840" s="92" t="str">
        <f>INDEX('Crosswalk sectors'!$B:$B,MATCH(A1840,'Crosswalk sectors'!$A:$A,0))</f>
        <v>NA</v>
      </c>
      <c r="G1840" s="93">
        <f>INDEX('Crosswalk parts'!$B:$B,MATCH($B1840,'Crosswalk parts'!$A:$A,0))</f>
        <v>0</v>
      </c>
    </row>
    <row r="1841" spans="1:7" x14ac:dyDescent="0.2">
      <c r="A1841" s="91" t="s">
        <v>1221</v>
      </c>
      <c r="B1841" s="91" t="s">
        <v>1225</v>
      </c>
      <c r="C1841" s="91" t="s">
        <v>1132</v>
      </c>
      <c r="D1841" s="91">
        <v>6021.5312599999997</v>
      </c>
      <c r="E1841" s="91" t="s">
        <v>1133</v>
      </c>
      <c r="F1841" s="92" t="str">
        <f>INDEX('Crosswalk sectors'!$B:$B,MATCH(A1841,'Crosswalk sectors'!$A:$A,0))</f>
        <v>cement and other nonmetallic minerals 239</v>
      </c>
      <c r="G1841" s="93">
        <f>INDEX('Crosswalk parts'!$B:$B,MATCH($B1841,'Crosswalk parts'!$A:$A,0))</f>
        <v>0</v>
      </c>
    </row>
    <row r="1842" spans="1:7" x14ac:dyDescent="0.2">
      <c r="A1842" s="91" t="s">
        <v>1221</v>
      </c>
      <c r="B1842" s="91" t="s">
        <v>1300</v>
      </c>
      <c r="C1842" s="91" t="s">
        <v>1132</v>
      </c>
      <c r="D1842" s="91">
        <v>6007.521051793</v>
      </c>
      <c r="E1842" s="91" t="s">
        <v>1133</v>
      </c>
      <c r="F1842" s="92" t="str">
        <f>INDEX('Crosswalk sectors'!$B:$B,MATCH(A1842,'Crosswalk sectors'!$A:$A,0))</f>
        <v>cement and other nonmetallic minerals 239</v>
      </c>
      <c r="G1842" s="93">
        <f>INDEX('Crosswalk parts'!$B:$B,MATCH($B1842,'Crosswalk parts'!$A:$A,0))</f>
        <v>0</v>
      </c>
    </row>
    <row r="1843" spans="1:7" x14ac:dyDescent="0.2">
      <c r="A1843" s="91" t="s">
        <v>1233</v>
      </c>
      <c r="B1843" s="91" t="s">
        <v>1317</v>
      </c>
      <c r="C1843" s="91" t="s">
        <v>1132</v>
      </c>
      <c r="D1843" s="91">
        <v>5952.8996399999996</v>
      </c>
      <c r="E1843" s="91" t="s">
        <v>1133</v>
      </c>
      <c r="F1843" s="92" t="str">
        <f>INDEX('Crosswalk sectors'!$B:$B,MATCH(A1843,'Crosswalk sectors'!$A:$A,0))</f>
        <v>iron and steel 241</v>
      </c>
      <c r="G1843" s="93">
        <f>INDEX('Crosswalk parts'!$B:$B,MATCH($B1843,'Crosswalk parts'!$A:$A,0))</f>
        <v>0</v>
      </c>
    </row>
    <row r="1844" spans="1:7" x14ac:dyDescent="0.2">
      <c r="A1844" s="91" t="s">
        <v>1173</v>
      </c>
      <c r="B1844" s="91" t="s">
        <v>1253</v>
      </c>
      <c r="C1844" s="91" t="s">
        <v>1132</v>
      </c>
      <c r="D1844" s="91">
        <v>5925.4341609787734</v>
      </c>
      <c r="E1844" s="91" t="s">
        <v>1133</v>
      </c>
      <c r="F1844" s="92" t="str">
        <f>INDEX('Crosswalk sectors'!$B:$B,MATCH(A1844,'Crosswalk sectors'!$A:$A,0))</f>
        <v>water and waste 36T39</v>
      </c>
      <c r="G1844" s="93">
        <f>INDEX('Crosswalk parts'!$B:$B,MATCH($B1844,'Crosswalk parts'!$A:$A,0))</f>
        <v>0</v>
      </c>
    </row>
    <row r="1845" spans="1:7" x14ac:dyDescent="0.2">
      <c r="A1845" s="91" t="s">
        <v>1200</v>
      </c>
      <c r="B1845" s="91" t="s">
        <v>1150</v>
      </c>
      <c r="C1845" s="91" t="s">
        <v>1132</v>
      </c>
      <c r="D1845" s="91">
        <v>5905.8636269799999</v>
      </c>
      <c r="E1845" s="91" t="s">
        <v>1133</v>
      </c>
      <c r="F1845" s="92" t="str">
        <f>INDEX('Crosswalk sectors'!$B:$B,MATCH(A1845,'Crosswalk sectors'!$A:$A,0))</f>
        <v>energy pipelines and gas processing 352T353</v>
      </c>
      <c r="G1845" s="93">
        <f>INDEX('Crosswalk parts'!$B:$B,MATCH($B1845,'Crosswalk parts'!$A:$A,0))</f>
        <v>0</v>
      </c>
    </row>
    <row r="1846" spans="1:7" x14ac:dyDescent="0.2">
      <c r="A1846" s="91" t="s">
        <v>1233</v>
      </c>
      <c r="B1846" s="91" t="s">
        <v>1220</v>
      </c>
      <c r="C1846" s="91" t="s">
        <v>1132</v>
      </c>
      <c r="D1846" s="91">
        <v>5894.0787200000004</v>
      </c>
      <c r="E1846" s="91" t="s">
        <v>1133</v>
      </c>
      <c r="F1846" s="92" t="str">
        <f>INDEX('Crosswalk sectors'!$B:$B,MATCH(A1846,'Crosswalk sectors'!$A:$A,0))</f>
        <v>iron and steel 241</v>
      </c>
      <c r="G1846" s="93">
        <f>INDEX('Crosswalk parts'!$B:$B,MATCH($B1846,'Crosswalk parts'!$A:$A,0))</f>
        <v>0</v>
      </c>
    </row>
    <row r="1847" spans="1:7" x14ac:dyDescent="0.2">
      <c r="A1847" s="91" t="s">
        <v>1205</v>
      </c>
      <c r="B1847" s="91" t="s">
        <v>1260</v>
      </c>
      <c r="C1847" s="91" t="s">
        <v>1132</v>
      </c>
      <c r="D1847" s="91">
        <v>5862.3904524787549</v>
      </c>
      <c r="E1847" s="91" t="s">
        <v>1133</v>
      </c>
      <c r="F1847" s="92" t="str">
        <f>INDEX('Crosswalk sectors'!$B:$B,MATCH(A1847,'Crosswalk sectors'!$A:$A,0))</f>
        <v>NA</v>
      </c>
      <c r="G1847" s="93">
        <f>INDEX('Crosswalk parts'!$B:$B,MATCH($B1847,'Crosswalk parts'!$A:$A,0))</f>
        <v>0</v>
      </c>
    </row>
    <row r="1848" spans="1:7" x14ac:dyDescent="0.2">
      <c r="A1848" s="91" t="s">
        <v>1210</v>
      </c>
      <c r="B1848" s="91" t="s">
        <v>1290</v>
      </c>
      <c r="C1848" s="91" t="s">
        <v>1132</v>
      </c>
      <c r="D1848" s="100">
        <v>5862</v>
      </c>
      <c r="E1848" s="91" t="s">
        <v>1133</v>
      </c>
      <c r="F1848" s="92" t="str">
        <f>INDEX('Crosswalk sectors'!$B:$B,MATCH(A1848,'Crosswalk sectors'!$A:$A,0))</f>
        <v>NA</v>
      </c>
      <c r="G1848" s="93">
        <f>INDEX('Crosswalk parts'!$B:$B,MATCH($B1848,'Crosswalk parts'!$A:$A,0))</f>
        <v>0</v>
      </c>
    </row>
    <row r="1849" spans="1:7" x14ac:dyDescent="0.2">
      <c r="A1849" s="91" t="s">
        <v>1161</v>
      </c>
      <c r="B1849" s="91" t="s">
        <v>1299</v>
      </c>
      <c r="C1849" s="91" t="s">
        <v>1132</v>
      </c>
      <c r="D1849" s="91">
        <v>5853.3420326138003</v>
      </c>
      <c r="E1849" s="91" t="s">
        <v>1133</v>
      </c>
      <c r="F1849" s="92" t="str">
        <f>INDEX('Crosswalk sectors'!$B:$B,MATCH(A1849,'Crosswalk sectors'!$A:$A,0))</f>
        <v>chemicals 20</v>
      </c>
      <c r="G1849" s="93">
        <f>INDEX('Crosswalk parts'!$B:$B,MATCH($B1849,'Crosswalk parts'!$A:$A,0))</f>
        <v>0</v>
      </c>
    </row>
    <row r="1850" spans="1:7" x14ac:dyDescent="0.2">
      <c r="A1850" s="91" t="s">
        <v>1217</v>
      </c>
      <c r="B1850" s="91" t="s">
        <v>1235</v>
      </c>
      <c r="C1850" s="91" t="s">
        <v>1132</v>
      </c>
      <c r="D1850" s="91">
        <v>5830.0800197713788</v>
      </c>
      <c r="E1850" s="91" t="s">
        <v>1133</v>
      </c>
      <c r="F1850" s="92" t="str">
        <f>INDEX('Crosswalk sectors'!$B:$B,MATCH(A1850,'Crosswalk sectors'!$A:$A,0))</f>
        <v>NA</v>
      </c>
      <c r="G1850" s="93">
        <f>INDEX('Crosswalk parts'!$B:$B,MATCH($B1850,'Crosswalk parts'!$A:$A,0))</f>
        <v>0</v>
      </c>
    </row>
    <row r="1851" spans="1:7" x14ac:dyDescent="0.2">
      <c r="A1851" s="91" t="s">
        <v>1205</v>
      </c>
      <c r="B1851" s="91" t="s">
        <v>1255</v>
      </c>
      <c r="C1851" s="91" t="s">
        <v>1132</v>
      </c>
      <c r="D1851" s="91">
        <v>5828.067508348</v>
      </c>
      <c r="E1851" s="91" t="s">
        <v>1133</v>
      </c>
      <c r="F1851" s="92" t="str">
        <f>INDEX('Crosswalk sectors'!$B:$B,MATCH(A1851,'Crosswalk sectors'!$A:$A,0))</f>
        <v>NA</v>
      </c>
      <c r="G1851" s="93">
        <f>INDEX('Crosswalk parts'!$B:$B,MATCH($B1851,'Crosswalk parts'!$A:$A,0))</f>
        <v>0</v>
      </c>
    </row>
    <row r="1852" spans="1:7" x14ac:dyDescent="0.2">
      <c r="A1852" s="91" t="s">
        <v>1205</v>
      </c>
      <c r="B1852" s="91" t="s">
        <v>1281</v>
      </c>
      <c r="C1852" s="91" t="s">
        <v>1132</v>
      </c>
      <c r="D1852" s="91">
        <v>5828.067508348</v>
      </c>
      <c r="E1852" s="91" t="s">
        <v>1133</v>
      </c>
      <c r="F1852" s="92" t="str">
        <f>INDEX('Crosswalk sectors'!$B:$B,MATCH(A1852,'Crosswalk sectors'!$A:$A,0))</f>
        <v>NA</v>
      </c>
      <c r="G1852" s="93">
        <f>INDEX('Crosswalk parts'!$B:$B,MATCH($B1852,'Crosswalk parts'!$A:$A,0))</f>
        <v>0</v>
      </c>
    </row>
    <row r="1853" spans="1:7" x14ac:dyDescent="0.2">
      <c r="A1853" s="91" t="s">
        <v>1209</v>
      </c>
      <c r="B1853" s="91" t="s">
        <v>1190</v>
      </c>
      <c r="C1853" s="91" t="s">
        <v>1132</v>
      </c>
      <c r="D1853" s="91">
        <v>5817.7669189198004</v>
      </c>
      <c r="E1853" s="91" t="s">
        <v>1133</v>
      </c>
      <c r="F1853" s="92" t="str">
        <f>INDEX('Crosswalk sectors'!$B:$B,MATCH(A1853,'Crosswalk sectors'!$A:$A,0))</f>
        <v>refined petroleum and coke 19</v>
      </c>
      <c r="G1853" s="93">
        <f>INDEX('Crosswalk parts'!$B:$B,MATCH($B1853,'Crosswalk parts'!$A:$A,0))</f>
        <v>0</v>
      </c>
    </row>
    <row r="1854" spans="1:7" x14ac:dyDescent="0.2">
      <c r="A1854" s="91" t="s">
        <v>1156</v>
      </c>
      <c r="B1854" s="91" t="s">
        <v>1244</v>
      </c>
      <c r="D1854" s="91">
        <v>5809.4475838347726</v>
      </c>
      <c r="E1854" s="91" t="s">
        <v>714</v>
      </c>
      <c r="F1854" s="92" t="str">
        <f>INDEX('Crosswalk sectors'!$B:$B,MATCH(A1854,'Crosswalk sectors'!$A:$A,0))</f>
        <v>oil and gas extraction 06</v>
      </c>
      <c r="G1854" s="93">
        <f>INDEX('Crosswalk parts'!$B:$B,MATCH($B1854,'Crosswalk parts'!$A:$A,0))</f>
        <v>0</v>
      </c>
    </row>
    <row r="1855" spans="1:7" x14ac:dyDescent="0.2">
      <c r="A1855" s="91" t="s">
        <v>1179</v>
      </c>
      <c r="B1855" s="91" t="s">
        <v>1315</v>
      </c>
      <c r="C1855" s="91" t="s">
        <v>1132</v>
      </c>
      <c r="D1855" s="91">
        <v>5806.8557495599998</v>
      </c>
      <c r="E1855" s="91" t="s">
        <v>1133</v>
      </c>
      <c r="F1855" s="92" t="str">
        <f>INDEX('Crosswalk sectors'!$B:$B,MATCH(A1855,'Crosswalk sectors'!$A:$A,0))</f>
        <v>NA</v>
      </c>
      <c r="G1855" s="93">
        <f>INDEX('Crosswalk parts'!$B:$B,MATCH($B1855,'Crosswalk parts'!$A:$A,0))</f>
        <v>0</v>
      </c>
    </row>
    <row r="1856" spans="1:7" x14ac:dyDescent="0.2">
      <c r="A1856" s="91" t="s">
        <v>1134</v>
      </c>
      <c r="B1856" s="91" t="s">
        <v>1274</v>
      </c>
      <c r="C1856" s="91" t="s">
        <v>1132</v>
      </c>
      <c r="D1856" s="91">
        <v>5784.9399599999997</v>
      </c>
      <c r="E1856" s="91" t="s">
        <v>1133</v>
      </c>
      <c r="F1856" s="92" t="str">
        <f>INDEX('Crosswalk sectors'!$B:$B,MATCH(A1856,'Crosswalk sectors'!$A:$A,0))</f>
        <v>other manufacturing 31T33</v>
      </c>
      <c r="G1856" s="93">
        <f>INDEX('Crosswalk parts'!$B:$B,MATCH($B1856,'Crosswalk parts'!$A:$A,0))</f>
        <v>0</v>
      </c>
    </row>
    <row r="1857" spans="1:7" x14ac:dyDescent="0.2">
      <c r="A1857" s="91" t="s">
        <v>1179</v>
      </c>
      <c r="B1857" s="91" t="s">
        <v>1219</v>
      </c>
      <c r="C1857" s="91" t="s">
        <v>1171</v>
      </c>
      <c r="D1857" s="91">
        <v>5766.6971483750003</v>
      </c>
      <c r="E1857" s="91" t="s">
        <v>714</v>
      </c>
      <c r="F1857" s="92" t="str">
        <f>INDEX('Crosswalk sectors'!$B:$B,MATCH(A1857,'Crosswalk sectors'!$A:$A,0))</f>
        <v>NA</v>
      </c>
      <c r="G1857" s="93">
        <f>INDEX('Crosswalk parts'!$B:$B,MATCH($B1857,'Crosswalk parts'!$A:$A,0))</f>
        <v>0</v>
      </c>
    </row>
    <row r="1858" spans="1:7" x14ac:dyDescent="0.2">
      <c r="A1858" s="91" t="s">
        <v>1243</v>
      </c>
      <c r="B1858" s="91" t="s">
        <v>1170</v>
      </c>
      <c r="C1858" s="91" t="s">
        <v>1171</v>
      </c>
      <c r="D1858" s="91">
        <v>5739.5721593197959</v>
      </c>
      <c r="E1858" s="91" t="s">
        <v>714</v>
      </c>
      <c r="F1858" s="92" t="str">
        <f>INDEX('Crosswalk sectors'!$B:$B,MATCH(A1858,'Crosswalk sectors'!$A:$A,0))</f>
        <v>NA</v>
      </c>
      <c r="G1858" s="93" t="str">
        <f>INDEX('Crosswalk parts'!$B:$B,MATCH($B1858,'Crosswalk parts'!$A:$A,0))</f>
        <v>VOC</v>
      </c>
    </row>
    <row r="1859" spans="1:7" x14ac:dyDescent="0.2">
      <c r="A1859" s="91" t="s">
        <v>1159</v>
      </c>
      <c r="B1859" s="91" t="s">
        <v>1224</v>
      </c>
      <c r="C1859" s="91" t="s">
        <v>1171</v>
      </c>
      <c r="D1859" s="91">
        <v>5725.2319109841692</v>
      </c>
      <c r="E1859" s="91" t="s">
        <v>714</v>
      </c>
      <c r="F1859" s="92" t="str">
        <f>INDEX('Crosswalk sectors'!$B:$B,MATCH(A1859,'Crosswalk sectors'!$A:$A,0))</f>
        <v>NA</v>
      </c>
      <c r="G1859" s="93" t="str">
        <f>INDEX('Crosswalk parts'!$B:$B,MATCH($B1859,'Crosswalk parts'!$A:$A,0))</f>
        <v>PM25</v>
      </c>
    </row>
    <row r="1860" spans="1:7" x14ac:dyDescent="0.2">
      <c r="A1860" s="91" t="s">
        <v>1192</v>
      </c>
      <c r="B1860" s="91" t="s">
        <v>1319</v>
      </c>
      <c r="C1860" s="91" t="s">
        <v>1132</v>
      </c>
      <c r="D1860" s="91">
        <v>5716.7348834840004</v>
      </c>
      <c r="E1860" s="91" t="s">
        <v>1133</v>
      </c>
      <c r="F1860" s="92" t="str">
        <f>INDEX('Crosswalk sectors'!$B:$B,MATCH(A1860,'Crosswalk sectors'!$A:$A,0))</f>
        <v>chemicals 20</v>
      </c>
      <c r="G1860" s="93">
        <f>INDEX('Crosswalk parts'!$B:$B,MATCH($B1860,'Crosswalk parts'!$A:$A,0))</f>
        <v>0</v>
      </c>
    </row>
    <row r="1861" spans="1:7" x14ac:dyDescent="0.2">
      <c r="A1861" s="91" t="s">
        <v>1216</v>
      </c>
      <c r="B1861" s="91" t="s">
        <v>1150</v>
      </c>
      <c r="C1861" s="91" t="s">
        <v>1132</v>
      </c>
      <c r="D1861" s="91">
        <v>5709.4483962000004</v>
      </c>
      <c r="E1861" s="91" t="s">
        <v>1133</v>
      </c>
      <c r="F1861" s="92" t="str">
        <f>INDEX('Crosswalk sectors'!$B:$B,MATCH(A1861,'Crosswalk sectors'!$A:$A,0))</f>
        <v>other metals 242</v>
      </c>
      <c r="G1861" s="93">
        <f>INDEX('Crosswalk parts'!$B:$B,MATCH($B1861,'Crosswalk parts'!$A:$A,0))</f>
        <v>0</v>
      </c>
    </row>
    <row r="1862" spans="1:7" x14ac:dyDescent="0.2">
      <c r="A1862" s="91" t="s">
        <v>1152</v>
      </c>
      <c r="B1862" s="91" t="s">
        <v>1317</v>
      </c>
      <c r="C1862" s="91" t="s">
        <v>1132</v>
      </c>
      <c r="D1862" s="91">
        <v>5694.878479</v>
      </c>
      <c r="E1862" s="91" t="s">
        <v>1133</v>
      </c>
      <c r="F1862" s="92" t="str">
        <f>INDEX('Crosswalk sectors'!$B:$B,MATCH(A1862,'Crosswalk sectors'!$A:$A,0))</f>
        <v>pulp paper and printing 17T18</v>
      </c>
      <c r="G1862" s="93">
        <f>INDEX('Crosswalk parts'!$B:$B,MATCH($B1862,'Crosswalk parts'!$A:$A,0))</f>
        <v>0</v>
      </c>
    </row>
    <row r="1863" spans="1:7" x14ac:dyDescent="0.2">
      <c r="A1863" s="91" t="s">
        <v>1233</v>
      </c>
      <c r="B1863" s="91" t="s">
        <v>1329</v>
      </c>
      <c r="C1863" s="91" t="s">
        <v>1132</v>
      </c>
      <c r="D1863" s="91">
        <v>5660.4010555124996</v>
      </c>
      <c r="E1863" s="91" t="s">
        <v>1133</v>
      </c>
      <c r="F1863" s="92" t="str">
        <f>INDEX('Crosswalk sectors'!$B:$B,MATCH(A1863,'Crosswalk sectors'!$A:$A,0))</f>
        <v>iron and steel 241</v>
      </c>
      <c r="G1863" s="93">
        <f>INDEX('Crosswalk parts'!$B:$B,MATCH($B1863,'Crosswalk parts'!$A:$A,0))</f>
        <v>0</v>
      </c>
    </row>
    <row r="1864" spans="1:7" x14ac:dyDescent="0.2">
      <c r="A1864" s="91" t="s">
        <v>1144</v>
      </c>
      <c r="B1864" s="91" t="s">
        <v>1293</v>
      </c>
      <c r="C1864" s="91" t="s">
        <v>1132</v>
      </c>
      <c r="D1864" s="91">
        <v>5651.8370514839999</v>
      </c>
      <c r="E1864" s="91" t="s">
        <v>1133</v>
      </c>
      <c r="F1864" s="92" t="str">
        <f>INDEX('Crosswalk sectors'!$B:$B,MATCH(A1864,'Crosswalk sectors'!$A:$A,0))</f>
        <v>NA</v>
      </c>
      <c r="G1864" s="93">
        <f>INDEX('Crosswalk parts'!$B:$B,MATCH($B1864,'Crosswalk parts'!$A:$A,0))</f>
        <v>0</v>
      </c>
    </row>
    <row r="1865" spans="1:7" x14ac:dyDescent="0.2">
      <c r="A1865" s="91" t="s">
        <v>1159</v>
      </c>
      <c r="B1865" s="91" t="s">
        <v>1326</v>
      </c>
      <c r="D1865" s="91">
        <v>5623.3194601490814</v>
      </c>
      <c r="E1865" s="91" t="s">
        <v>714</v>
      </c>
      <c r="F1865" s="92" t="str">
        <f>INDEX('Crosswalk sectors'!$B:$B,MATCH(A1865,'Crosswalk sectors'!$A:$A,0))</f>
        <v>NA</v>
      </c>
      <c r="G1865" s="93">
        <f>INDEX('Crosswalk parts'!$B:$B,MATCH($B1865,'Crosswalk parts'!$A:$A,0))</f>
        <v>0</v>
      </c>
    </row>
    <row r="1866" spans="1:7" x14ac:dyDescent="0.2">
      <c r="A1866" s="91" t="s">
        <v>1206</v>
      </c>
      <c r="B1866" s="91" t="s">
        <v>1255</v>
      </c>
      <c r="C1866" s="91" t="s">
        <v>1132</v>
      </c>
      <c r="D1866" s="91">
        <v>5576.6814458999997</v>
      </c>
      <c r="E1866" s="91" t="s">
        <v>1133</v>
      </c>
      <c r="F1866" s="92" t="str">
        <f>INDEX('Crosswalk sectors'!$B:$B,MATCH(A1866,'Crosswalk sectors'!$A:$A,0))</f>
        <v>refined petroleum and coke 19</v>
      </c>
      <c r="G1866" s="93">
        <f>INDEX('Crosswalk parts'!$B:$B,MATCH($B1866,'Crosswalk parts'!$A:$A,0))</f>
        <v>0</v>
      </c>
    </row>
    <row r="1867" spans="1:7" x14ac:dyDescent="0.2">
      <c r="A1867" s="91" t="s">
        <v>1214</v>
      </c>
      <c r="B1867" s="91" t="s">
        <v>1299</v>
      </c>
      <c r="C1867" s="91" t="s">
        <v>1132</v>
      </c>
      <c r="D1867" s="91">
        <v>5573.1917074936682</v>
      </c>
      <c r="E1867" s="91" t="s">
        <v>1133</v>
      </c>
      <c r="F1867" s="92" t="str">
        <f>INDEX('Crosswalk sectors'!$B:$B,MATCH(A1867,'Crosswalk sectors'!$A:$A,0))</f>
        <v>NA</v>
      </c>
      <c r="G1867" s="93">
        <f>INDEX('Crosswalk parts'!$B:$B,MATCH($B1867,'Crosswalk parts'!$A:$A,0))</f>
        <v>0</v>
      </c>
    </row>
    <row r="1868" spans="1:7" x14ac:dyDescent="0.2">
      <c r="A1868" s="91" t="s">
        <v>1306</v>
      </c>
      <c r="B1868" s="91" t="s">
        <v>1300</v>
      </c>
      <c r="C1868" s="91" t="s">
        <v>1132</v>
      </c>
      <c r="D1868" s="91">
        <v>5514.2822861086479</v>
      </c>
      <c r="E1868" s="91" t="s">
        <v>1133</v>
      </c>
      <c r="F1868" s="92" t="str">
        <f>INDEX('Crosswalk sectors'!$B:$B,MATCH(A1868,'Crosswalk sectors'!$A:$A,0))</f>
        <v>NA</v>
      </c>
      <c r="G1868" s="93">
        <f>INDEX('Crosswalk parts'!$B:$B,MATCH($B1868,'Crosswalk parts'!$A:$A,0))</f>
        <v>0</v>
      </c>
    </row>
    <row r="1869" spans="1:7" x14ac:dyDescent="0.2">
      <c r="A1869" s="91" t="s">
        <v>1232</v>
      </c>
      <c r="B1869" s="91" t="s">
        <v>1248</v>
      </c>
      <c r="D1869" s="91">
        <v>5513.8217001331041</v>
      </c>
      <c r="E1869" s="91" t="s">
        <v>714</v>
      </c>
      <c r="F1869" s="92" t="str">
        <f>INDEX('Crosswalk sectors'!$B:$B,MATCH(A1869,'Crosswalk sectors'!$A:$A,0))</f>
        <v>NA</v>
      </c>
      <c r="G1869" s="93" t="str">
        <f>INDEX('Crosswalk parts'!$B:$B,MATCH($B1869,'Crosswalk parts'!$A:$A,0))</f>
        <v>OC</v>
      </c>
    </row>
    <row r="1870" spans="1:7" x14ac:dyDescent="0.2">
      <c r="A1870" s="91" t="s">
        <v>1263</v>
      </c>
      <c r="B1870" s="91" t="s">
        <v>1334</v>
      </c>
      <c r="C1870" s="91" t="s">
        <v>1132</v>
      </c>
      <c r="D1870" s="91">
        <v>5466.5281732064586</v>
      </c>
      <c r="E1870" s="91" t="s">
        <v>1133</v>
      </c>
      <c r="F1870" s="92" t="str">
        <f>INDEX('Crosswalk sectors'!$B:$B,MATCH(A1870,'Crosswalk sectors'!$A:$A,0))</f>
        <v>NA</v>
      </c>
      <c r="G1870" s="93">
        <f>INDEX('Crosswalk parts'!$B:$B,MATCH($B1870,'Crosswalk parts'!$A:$A,0))</f>
        <v>0</v>
      </c>
    </row>
    <row r="1871" spans="1:7" x14ac:dyDescent="0.2">
      <c r="A1871" s="91" t="s">
        <v>1206</v>
      </c>
      <c r="B1871" s="91" t="s">
        <v>1175</v>
      </c>
      <c r="C1871" s="91" t="s">
        <v>1132</v>
      </c>
      <c r="D1871" s="99">
        <v>5463.39</v>
      </c>
      <c r="E1871" s="91" t="s">
        <v>1133</v>
      </c>
      <c r="F1871" s="92" t="str">
        <f>INDEX('Crosswalk sectors'!$B:$B,MATCH(A1871,'Crosswalk sectors'!$A:$A,0))</f>
        <v>refined petroleum and coke 19</v>
      </c>
      <c r="G1871" s="93">
        <f>INDEX('Crosswalk parts'!$B:$B,MATCH($B1871,'Crosswalk parts'!$A:$A,0))</f>
        <v>0</v>
      </c>
    </row>
    <row r="1872" spans="1:7" x14ac:dyDescent="0.2">
      <c r="A1872" s="91" t="s">
        <v>1165</v>
      </c>
      <c r="B1872" s="91" t="s">
        <v>1344</v>
      </c>
      <c r="C1872" s="91" t="s">
        <v>1132</v>
      </c>
      <c r="D1872" s="91">
        <v>5443.6829435000636</v>
      </c>
      <c r="E1872" s="91" t="s">
        <v>1133</v>
      </c>
      <c r="F1872" s="92" t="str">
        <f>INDEX('Crosswalk sectors'!$B:$B,MATCH(A1872,'Crosswalk sectors'!$A:$A,0))</f>
        <v>NA</v>
      </c>
      <c r="G1872" s="93">
        <f>INDEX('Crosswalk parts'!$B:$B,MATCH($B1872,'Crosswalk parts'!$A:$A,0))</f>
        <v>0</v>
      </c>
    </row>
    <row r="1873" spans="1:7" x14ac:dyDescent="0.2">
      <c r="A1873" s="91" t="s">
        <v>1210</v>
      </c>
      <c r="B1873" s="91" t="s">
        <v>1150</v>
      </c>
      <c r="C1873" s="91" t="s">
        <v>1132</v>
      </c>
      <c r="D1873" s="91">
        <v>5418.3608205999999</v>
      </c>
      <c r="E1873" s="91" t="s">
        <v>1133</v>
      </c>
      <c r="F1873" s="92" t="str">
        <f>INDEX('Crosswalk sectors'!$B:$B,MATCH(A1873,'Crosswalk sectors'!$A:$A,0))</f>
        <v>NA</v>
      </c>
      <c r="G1873" s="93">
        <f>INDEX('Crosswalk parts'!$B:$B,MATCH($B1873,'Crosswalk parts'!$A:$A,0))</f>
        <v>0</v>
      </c>
    </row>
    <row r="1874" spans="1:7" x14ac:dyDescent="0.2">
      <c r="A1874" s="91" t="s">
        <v>1134</v>
      </c>
      <c r="B1874" s="91" t="s">
        <v>1355</v>
      </c>
      <c r="C1874" s="91" t="s">
        <v>1132</v>
      </c>
      <c r="D1874" s="91">
        <v>5410.0360000000001</v>
      </c>
      <c r="E1874" s="91" t="s">
        <v>1133</v>
      </c>
      <c r="F1874" s="92" t="str">
        <f>INDEX('Crosswalk sectors'!$B:$B,MATCH(A1874,'Crosswalk sectors'!$A:$A,0))</f>
        <v>other manufacturing 31T33</v>
      </c>
      <c r="G1874" s="93">
        <f>INDEX('Crosswalk parts'!$B:$B,MATCH($B1874,'Crosswalk parts'!$A:$A,0))</f>
        <v>0</v>
      </c>
    </row>
    <row r="1875" spans="1:7" x14ac:dyDescent="0.2">
      <c r="A1875" s="91" t="s">
        <v>1199</v>
      </c>
      <c r="B1875" s="91" t="s">
        <v>1219</v>
      </c>
      <c r="C1875" s="91" t="s">
        <v>1171</v>
      </c>
      <c r="D1875" s="91">
        <v>5408.7478920000003</v>
      </c>
      <c r="E1875" s="91" t="s">
        <v>714</v>
      </c>
      <c r="F1875" s="92" t="str">
        <f>INDEX('Crosswalk sectors'!$B:$B,MATCH(A1875,'Crosswalk sectors'!$A:$A,0))</f>
        <v>na</v>
      </c>
      <c r="G1875" s="93">
        <f>INDEX('Crosswalk parts'!$B:$B,MATCH($B1875,'Crosswalk parts'!$A:$A,0))</f>
        <v>0</v>
      </c>
    </row>
    <row r="1876" spans="1:7" x14ac:dyDescent="0.2">
      <c r="A1876" s="91" t="s">
        <v>1173</v>
      </c>
      <c r="B1876" s="91" t="s">
        <v>1375</v>
      </c>
      <c r="C1876" s="91" t="s">
        <v>1132</v>
      </c>
      <c r="D1876" s="91">
        <v>5374.8064731171999</v>
      </c>
      <c r="E1876" s="91" t="s">
        <v>1133</v>
      </c>
      <c r="F1876" s="92" t="str">
        <f>INDEX('Crosswalk sectors'!$B:$B,MATCH(A1876,'Crosswalk sectors'!$A:$A,0))</f>
        <v>water and waste 36T39</v>
      </c>
      <c r="G1876" s="93">
        <f>INDEX('Crosswalk parts'!$B:$B,MATCH($B1876,'Crosswalk parts'!$A:$A,0))</f>
        <v>0</v>
      </c>
    </row>
    <row r="1877" spans="1:7" x14ac:dyDescent="0.2">
      <c r="A1877" s="91" t="s">
        <v>1246</v>
      </c>
      <c r="B1877" s="91" t="s">
        <v>1158</v>
      </c>
      <c r="C1877" s="91" t="s">
        <v>1132</v>
      </c>
      <c r="D1877" s="91">
        <v>5363.666177060285</v>
      </c>
      <c r="E1877" s="91" t="s">
        <v>1133</v>
      </c>
      <c r="F1877" s="92" t="str">
        <f>INDEX('Crosswalk sectors'!$B:$B,MATCH(A1877,'Crosswalk sectors'!$A:$A,0))</f>
        <v>NA</v>
      </c>
      <c r="G1877" s="93">
        <f>INDEX('Crosswalk parts'!$B:$B,MATCH($B1877,'Crosswalk parts'!$A:$A,0))</f>
        <v>0</v>
      </c>
    </row>
    <row r="1878" spans="1:7" x14ac:dyDescent="0.2">
      <c r="A1878" s="91" t="s">
        <v>1210</v>
      </c>
      <c r="B1878" s="91" t="s">
        <v>1338</v>
      </c>
      <c r="C1878" s="91" t="s">
        <v>1132</v>
      </c>
      <c r="D1878" s="100">
        <v>5334</v>
      </c>
      <c r="E1878" s="91" t="s">
        <v>1133</v>
      </c>
      <c r="F1878" s="92" t="str">
        <f>INDEX('Crosswalk sectors'!$B:$B,MATCH(A1878,'Crosswalk sectors'!$A:$A,0))</f>
        <v>NA</v>
      </c>
      <c r="G1878" s="93">
        <f>INDEX('Crosswalk parts'!$B:$B,MATCH($B1878,'Crosswalk parts'!$A:$A,0))</f>
        <v>0</v>
      </c>
    </row>
    <row r="1879" spans="1:7" x14ac:dyDescent="0.2">
      <c r="A1879" s="91" t="s">
        <v>1155</v>
      </c>
      <c r="B1879" s="91" t="s">
        <v>1309</v>
      </c>
      <c r="C1879" s="91" t="s">
        <v>1132</v>
      </c>
      <c r="D1879" s="91">
        <v>5327.0145793382999</v>
      </c>
      <c r="E1879" s="91" t="s">
        <v>1133</v>
      </c>
      <c r="F1879" s="92" t="str">
        <f>INDEX('Crosswalk sectors'!$B:$B,MATCH(A1879,'Crosswalk sectors'!$A:$A,0))</f>
        <v>NA</v>
      </c>
      <c r="G1879" s="93">
        <f>INDEX('Crosswalk parts'!$B:$B,MATCH($B1879,'Crosswalk parts'!$A:$A,0))</f>
        <v>0</v>
      </c>
    </row>
    <row r="1880" spans="1:7" x14ac:dyDescent="0.2">
      <c r="A1880" s="91" t="s">
        <v>1221</v>
      </c>
      <c r="B1880" s="91" t="s">
        <v>1170</v>
      </c>
      <c r="C1880" s="91" t="s">
        <v>1171</v>
      </c>
      <c r="D1880" s="91">
        <v>5299.7657895729999</v>
      </c>
      <c r="E1880" s="91" t="s">
        <v>714</v>
      </c>
      <c r="F1880" s="92" t="str">
        <f>INDEX('Crosswalk sectors'!$B:$B,MATCH(A1880,'Crosswalk sectors'!$A:$A,0))</f>
        <v>cement and other nonmetallic minerals 239</v>
      </c>
      <c r="G1880" s="93" t="str">
        <f>INDEX('Crosswalk parts'!$B:$B,MATCH($B1880,'Crosswalk parts'!$A:$A,0))</f>
        <v>VOC</v>
      </c>
    </row>
    <row r="1881" spans="1:7" x14ac:dyDescent="0.2">
      <c r="A1881" s="91" t="s">
        <v>1200</v>
      </c>
      <c r="B1881" s="91" t="s">
        <v>1308</v>
      </c>
      <c r="C1881" s="91" t="s">
        <v>1132</v>
      </c>
      <c r="D1881" s="91">
        <v>5286.4458328103292</v>
      </c>
      <c r="E1881" s="91" t="s">
        <v>1133</v>
      </c>
      <c r="F1881" s="92" t="str">
        <f>INDEX('Crosswalk sectors'!$B:$B,MATCH(A1881,'Crosswalk sectors'!$A:$A,0))</f>
        <v>energy pipelines and gas processing 352T353</v>
      </c>
      <c r="G1881" s="93">
        <f>INDEX('Crosswalk parts'!$B:$B,MATCH($B1881,'Crosswalk parts'!$A:$A,0))</f>
        <v>0</v>
      </c>
    </row>
    <row r="1882" spans="1:7" x14ac:dyDescent="0.2">
      <c r="A1882" s="91" t="s">
        <v>1278</v>
      </c>
      <c r="B1882" s="91" t="s">
        <v>1236</v>
      </c>
      <c r="C1882" s="91" t="s">
        <v>1237</v>
      </c>
      <c r="D1882" s="91">
        <v>5284.4113377801768</v>
      </c>
      <c r="E1882" s="91" t="s">
        <v>1133</v>
      </c>
      <c r="F1882" s="92" t="str">
        <f>INDEX('Crosswalk sectors'!$B:$B,MATCH(A1882,'Crosswalk sectors'!$A:$A,0))</f>
        <v>NA</v>
      </c>
      <c r="G1882" s="93">
        <f>INDEX('Crosswalk parts'!$B:$B,MATCH($B1882,'Crosswalk parts'!$A:$A,0))</f>
        <v>0</v>
      </c>
    </row>
    <row r="1883" spans="1:7" x14ac:dyDescent="0.2">
      <c r="A1883" s="91" t="s">
        <v>1200</v>
      </c>
      <c r="B1883" s="91" t="s">
        <v>1376</v>
      </c>
      <c r="C1883" s="91" t="s">
        <v>1132</v>
      </c>
      <c r="D1883" s="91">
        <v>5280.4271551289003</v>
      </c>
      <c r="E1883" s="91" t="s">
        <v>1133</v>
      </c>
      <c r="F1883" s="92" t="str">
        <f>INDEX('Crosswalk sectors'!$B:$B,MATCH(A1883,'Crosswalk sectors'!$A:$A,0))</f>
        <v>energy pipelines and gas processing 352T353</v>
      </c>
      <c r="G1883" s="93">
        <f>INDEX('Crosswalk parts'!$B:$B,MATCH($B1883,'Crosswalk parts'!$A:$A,0))</f>
        <v>0</v>
      </c>
    </row>
    <row r="1884" spans="1:7" x14ac:dyDescent="0.2">
      <c r="A1884" s="91" t="s">
        <v>1179</v>
      </c>
      <c r="B1884" s="91" t="s">
        <v>1176</v>
      </c>
      <c r="C1884" s="91" t="s">
        <v>1132</v>
      </c>
      <c r="D1884" s="91">
        <v>5264.1240160400002</v>
      </c>
      <c r="E1884" s="91" t="s">
        <v>1133</v>
      </c>
      <c r="F1884" s="92" t="str">
        <f>INDEX('Crosswalk sectors'!$B:$B,MATCH(A1884,'Crosswalk sectors'!$A:$A,0))</f>
        <v>NA</v>
      </c>
      <c r="G1884" s="93">
        <f>INDEX('Crosswalk parts'!$B:$B,MATCH($B1884,'Crosswalk parts'!$A:$A,0))</f>
        <v>0</v>
      </c>
    </row>
    <row r="1885" spans="1:7" x14ac:dyDescent="0.2">
      <c r="A1885" s="91" t="s">
        <v>1192</v>
      </c>
      <c r="B1885" s="91" t="s">
        <v>1297</v>
      </c>
      <c r="C1885" s="91" t="s">
        <v>1132</v>
      </c>
      <c r="D1885" s="91">
        <v>5259.3992099999996</v>
      </c>
      <c r="E1885" s="91" t="s">
        <v>1133</v>
      </c>
      <c r="F1885" s="92" t="str">
        <f>INDEX('Crosswalk sectors'!$B:$B,MATCH(A1885,'Crosswalk sectors'!$A:$A,0))</f>
        <v>chemicals 20</v>
      </c>
      <c r="G1885" s="93">
        <f>INDEX('Crosswalk parts'!$B:$B,MATCH($B1885,'Crosswalk parts'!$A:$A,0))</f>
        <v>0</v>
      </c>
    </row>
    <row r="1886" spans="1:7" x14ac:dyDescent="0.2">
      <c r="A1886" s="91" t="s">
        <v>1263</v>
      </c>
      <c r="B1886" s="91" t="s">
        <v>1204</v>
      </c>
      <c r="C1886" s="91" t="s">
        <v>1171</v>
      </c>
      <c r="D1886" s="91">
        <v>5240.4323028704957</v>
      </c>
      <c r="E1886" s="91" t="s">
        <v>714</v>
      </c>
      <c r="F1886" s="92" t="str">
        <f>INDEX('Crosswalk sectors'!$B:$B,MATCH(A1886,'Crosswalk sectors'!$A:$A,0))</f>
        <v>NA</v>
      </c>
      <c r="G1886" s="93" t="str">
        <f>INDEX('Crosswalk parts'!$B:$B,MATCH($B1886,'Crosswalk parts'!$A:$A,0))</f>
        <v>PM10</v>
      </c>
    </row>
    <row r="1887" spans="1:7" x14ac:dyDescent="0.2">
      <c r="A1887" s="91" t="s">
        <v>1279</v>
      </c>
      <c r="B1887" s="91" t="s">
        <v>1145</v>
      </c>
      <c r="C1887" s="91" t="s">
        <v>1132</v>
      </c>
      <c r="D1887" s="91">
        <v>5234.2825097997375</v>
      </c>
      <c r="E1887" s="91" t="s">
        <v>1133</v>
      </c>
      <c r="F1887" s="92" t="str">
        <f>INDEX('Crosswalk sectors'!$B:$B,MATCH(A1887,'Crosswalk sectors'!$A:$A,0))</f>
        <v>NA</v>
      </c>
      <c r="G1887" s="93">
        <f>INDEX('Crosswalk parts'!$B:$B,MATCH($B1887,'Crosswalk parts'!$A:$A,0))</f>
        <v>0</v>
      </c>
    </row>
    <row r="1888" spans="1:7" x14ac:dyDescent="0.2">
      <c r="A1888" s="91" t="s">
        <v>1156</v>
      </c>
      <c r="B1888" s="91" t="s">
        <v>1296</v>
      </c>
      <c r="C1888" s="91" t="s">
        <v>1132</v>
      </c>
      <c r="D1888" s="100">
        <v>5200</v>
      </c>
      <c r="E1888" s="91" t="s">
        <v>1133</v>
      </c>
      <c r="F1888" s="92" t="str">
        <f>INDEX('Crosswalk sectors'!$B:$B,MATCH(A1888,'Crosswalk sectors'!$A:$A,0))</f>
        <v>oil and gas extraction 06</v>
      </c>
      <c r="G1888" s="93">
        <f>INDEX('Crosswalk parts'!$B:$B,MATCH($B1888,'Crosswalk parts'!$A:$A,0))</f>
        <v>0</v>
      </c>
    </row>
    <row r="1889" spans="1:7" x14ac:dyDescent="0.2">
      <c r="A1889" s="91" t="s">
        <v>1243</v>
      </c>
      <c r="B1889" s="91" t="s">
        <v>1207</v>
      </c>
      <c r="C1889" s="91" t="s">
        <v>1132</v>
      </c>
      <c r="D1889" s="91">
        <v>5158.3004912000006</v>
      </c>
      <c r="E1889" s="91" t="s">
        <v>1133</v>
      </c>
      <c r="F1889" s="92" t="str">
        <f>INDEX('Crosswalk sectors'!$B:$B,MATCH(A1889,'Crosswalk sectors'!$A:$A,0))</f>
        <v>NA</v>
      </c>
      <c r="G1889" s="93">
        <f>INDEX('Crosswalk parts'!$B:$B,MATCH($B1889,'Crosswalk parts'!$A:$A,0))</f>
        <v>0</v>
      </c>
    </row>
    <row r="1890" spans="1:7" x14ac:dyDescent="0.2">
      <c r="A1890" s="91" t="s">
        <v>1144</v>
      </c>
      <c r="B1890" s="91" t="s">
        <v>1317</v>
      </c>
      <c r="C1890" s="91" t="s">
        <v>1132</v>
      </c>
      <c r="D1890" s="91">
        <v>5120.7801868890001</v>
      </c>
      <c r="E1890" s="91" t="s">
        <v>1133</v>
      </c>
      <c r="F1890" s="92" t="str">
        <f>INDEX('Crosswalk sectors'!$B:$B,MATCH(A1890,'Crosswalk sectors'!$A:$A,0))</f>
        <v>NA</v>
      </c>
      <c r="G1890" s="93">
        <f>INDEX('Crosswalk parts'!$B:$B,MATCH($B1890,'Crosswalk parts'!$A:$A,0))</f>
        <v>0</v>
      </c>
    </row>
    <row r="1891" spans="1:7" x14ac:dyDescent="0.2">
      <c r="A1891" s="91" t="s">
        <v>1233</v>
      </c>
      <c r="B1891" s="91" t="s">
        <v>1314</v>
      </c>
      <c r="C1891" s="91" t="s">
        <v>1132</v>
      </c>
      <c r="D1891" s="91">
        <v>5117.4674292299997</v>
      </c>
      <c r="E1891" s="91" t="s">
        <v>1133</v>
      </c>
      <c r="F1891" s="92" t="str">
        <f>INDEX('Crosswalk sectors'!$B:$B,MATCH(A1891,'Crosswalk sectors'!$A:$A,0))</f>
        <v>iron and steel 241</v>
      </c>
      <c r="G1891" s="93">
        <f>INDEX('Crosswalk parts'!$B:$B,MATCH($B1891,'Crosswalk parts'!$A:$A,0))</f>
        <v>0</v>
      </c>
    </row>
    <row r="1892" spans="1:7" x14ac:dyDescent="0.2">
      <c r="A1892" s="91" t="s">
        <v>1206</v>
      </c>
      <c r="B1892" s="91" t="s">
        <v>1334</v>
      </c>
      <c r="C1892" s="91" t="s">
        <v>1132</v>
      </c>
      <c r="D1892" s="91">
        <v>5104.7015378444003</v>
      </c>
      <c r="E1892" s="91" t="s">
        <v>1133</v>
      </c>
      <c r="F1892" s="92" t="str">
        <f>INDEX('Crosswalk sectors'!$B:$B,MATCH(A1892,'Crosswalk sectors'!$A:$A,0))</f>
        <v>refined petroleum and coke 19</v>
      </c>
      <c r="G1892" s="93">
        <f>INDEX('Crosswalk parts'!$B:$B,MATCH($B1892,'Crosswalk parts'!$A:$A,0))</f>
        <v>0</v>
      </c>
    </row>
    <row r="1893" spans="1:7" x14ac:dyDescent="0.2">
      <c r="A1893" s="91" t="s">
        <v>1243</v>
      </c>
      <c r="B1893" s="91" t="s">
        <v>1354</v>
      </c>
      <c r="C1893" s="91" t="s">
        <v>1132</v>
      </c>
      <c r="D1893" s="91">
        <v>5084.4681654355254</v>
      </c>
      <c r="E1893" s="91" t="s">
        <v>1133</v>
      </c>
      <c r="F1893" s="92" t="str">
        <f>INDEX('Crosswalk sectors'!$B:$B,MATCH(A1893,'Crosswalk sectors'!$A:$A,0))</f>
        <v>NA</v>
      </c>
      <c r="G1893" s="93">
        <f>INDEX('Crosswalk parts'!$B:$B,MATCH($B1893,'Crosswalk parts'!$A:$A,0))</f>
        <v>0</v>
      </c>
    </row>
    <row r="1894" spans="1:7" x14ac:dyDescent="0.2">
      <c r="A1894" s="91" t="s">
        <v>1216</v>
      </c>
      <c r="B1894" s="91" t="s">
        <v>1157</v>
      </c>
      <c r="C1894" s="91" t="s">
        <v>1132</v>
      </c>
      <c r="D1894" s="91">
        <v>5078.1286357999998</v>
      </c>
      <c r="E1894" s="91" t="s">
        <v>1133</v>
      </c>
      <c r="F1894" s="92" t="str">
        <f>INDEX('Crosswalk sectors'!$B:$B,MATCH(A1894,'Crosswalk sectors'!$A:$A,0))</f>
        <v>other metals 242</v>
      </c>
      <c r="G1894" s="93">
        <f>INDEX('Crosswalk parts'!$B:$B,MATCH($B1894,'Crosswalk parts'!$A:$A,0))</f>
        <v>0</v>
      </c>
    </row>
    <row r="1895" spans="1:7" x14ac:dyDescent="0.2">
      <c r="A1895" s="91" t="s">
        <v>1152</v>
      </c>
      <c r="B1895" s="91" t="s">
        <v>1219</v>
      </c>
      <c r="C1895" s="91" t="s">
        <v>1171</v>
      </c>
      <c r="D1895" s="91">
        <v>5055.0777155164997</v>
      </c>
      <c r="E1895" s="91" t="s">
        <v>714</v>
      </c>
      <c r="F1895" s="92" t="str">
        <f>INDEX('Crosswalk sectors'!$B:$B,MATCH(A1895,'Crosswalk sectors'!$A:$A,0))</f>
        <v>pulp paper and printing 17T18</v>
      </c>
      <c r="G1895" s="93">
        <f>INDEX('Crosswalk parts'!$B:$B,MATCH($B1895,'Crosswalk parts'!$A:$A,0))</f>
        <v>0</v>
      </c>
    </row>
    <row r="1896" spans="1:7" x14ac:dyDescent="0.2">
      <c r="A1896" s="91" t="s">
        <v>1161</v>
      </c>
      <c r="B1896" s="91" t="s">
        <v>1360</v>
      </c>
      <c r="C1896" s="91" t="s">
        <v>1132</v>
      </c>
      <c r="D1896" s="91">
        <v>5044.2763528180003</v>
      </c>
      <c r="E1896" s="91" t="s">
        <v>1133</v>
      </c>
      <c r="F1896" s="92" t="str">
        <f>INDEX('Crosswalk sectors'!$B:$B,MATCH(A1896,'Crosswalk sectors'!$A:$A,0))</f>
        <v>chemicals 20</v>
      </c>
      <c r="G1896" s="93">
        <f>INDEX('Crosswalk parts'!$B:$B,MATCH($B1896,'Crosswalk parts'!$A:$A,0))</f>
        <v>0</v>
      </c>
    </row>
    <row r="1897" spans="1:7" x14ac:dyDescent="0.2">
      <c r="A1897" s="91" t="s">
        <v>1199</v>
      </c>
      <c r="B1897" s="91" t="s">
        <v>1244</v>
      </c>
      <c r="D1897" s="91">
        <v>5033.7242348271602</v>
      </c>
      <c r="E1897" s="91" t="s">
        <v>714</v>
      </c>
      <c r="F1897" s="92" t="str">
        <f>INDEX('Crosswalk sectors'!$B:$B,MATCH(A1897,'Crosswalk sectors'!$A:$A,0))</f>
        <v>na</v>
      </c>
      <c r="G1897" s="93">
        <f>INDEX('Crosswalk parts'!$B:$B,MATCH($B1897,'Crosswalk parts'!$A:$A,0))</f>
        <v>0</v>
      </c>
    </row>
    <row r="1898" spans="1:7" x14ac:dyDescent="0.2">
      <c r="A1898" s="91" t="s">
        <v>1161</v>
      </c>
      <c r="B1898" s="91" t="s">
        <v>1174</v>
      </c>
      <c r="C1898" s="91" t="s">
        <v>1171</v>
      </c>
      <c r="D1898" s="91">
        <v>5003.2321393400498</v>
      </c>
      <c r="E1898" s="91" t="s">
        <v>714</v>
      </c>
      <c r="F1898" s="92" t="str">
        <f>INDEX('Crosswalk sectors'!$B:$B,MATCH(A1898,'Crosswalk sectors'!$A:$A,0))</f>
        <v>chemicals 20</v>
      </c>
      <c r="G1898" s="93" t="str">
        <f>INDEX('Crosswalk parts'!$B:$B,MATCH($B1898,'Crosswalk parts'!$A:$A,0))</f>
        <v>CO</v>
      </c>
    </row>
    <row r="1899" spans="1:7" x14ac:dyDescent="0.2">
      <c r="A1899" s="91" t="s">
        <v>1169</v>
      </c>
      <c r="B1899" s="91" t="s">
        <v>1139</v>
      </c>
      <c r="C1899" s="91" t="s">
        <v>1132</v>
      </c>
      <c r="D1899" s="91">
        <v>5001.3557300000002</v>
      </c>
      <c r="E1899" s="91" t="s">
        <v>1133</v>
      </c>
      <c r="F1899" s="92" t="str">
        <f>INDEX('Crosswalk sectors'!$B:$B,MATCH(A1899,'Crosswalk sectors'!$A:$A,0))</f>
        <v>NA</v>
      </c>
      <c r="G1899" s="93">
        <f>INDEX('Crosswalk parts'!$B:$B,MATCH($B1899,'Crosswalk parts'!$A:$A,0))</f>
        <v>0</v>
      </c>
    </row>
    <row r="1900" spans="1:7" x14ac:dyDescent="0.2">
      <c r="A1900" s="91" t="s">
        <v>1206</v>
      </c>
      <c r="B1900" s="91" t="s">
        <v>1287</v>
      </c>
      <c r="C1900" s="91" t="s">
        <v>1132</v>
      </c>
      <c r="D1900" s="91">
        <v>4992.8037100000001</v>
      </c>
      <c r="E1900" s="91" t="s">
        <v>1133</v>
      </c>
      <c r="F1900" s="92" t="str">
        <f>INDEX('Crosswalk sectors'!$B:$B,MATCH(A1900,'Crosswalk sectors'!$A:$A,0))</f>
        <v>refined petroleum and coke 19</v>
      </c>
      <c r="G1900" s="93">
        <f>INDEX('Crosswalk parts'!$B:$B,MATCH($B1900,'Crosswalk parts'!$A:$A,0))</f>
        <v>0</v>
      </c>
    </row>
    <row r="1901" spans="1:7" x14ac:dyDescent="0.2">
      <c r="A1901" s="91" t="s">
        <v>1243</v>
      </c>
      <c r="B1901" s="91" t="s">
        <v>1377</v>
      </c>
      <c r="C1901" s="91" t="s">
        <v>1132</v>
      </c>
      <c r="D1901" s="91">
        <v>4960.3070130182414</v>
      </c>
      <c r="E1901" s="91" t="s">
        <v>1133</v>
      </c>
      <c r="F1901" s="92" t="str">
        <f>INDEX('Crosswalk sectors'!$B:$B,MATCH(A1901,'Crosswalk sectors'!$A:$A,0))</f>
        <v>NA</v>
      </c>
      <c r="G1901" s="93">
        <f>INDEX('Crosswalk parts'!$B:$B,MATCH($B1901,'Crosswalk parts'!$A:$A,0))</f>
        <v>0</v>
      </c>
    </row>
    <row r="1902" spans="1:7" x14ac:dyDescent="0.2">
      <c r="A1902" s="91" t="s">
        <v>1165</v>
      </c>
      <c r="B1902" s="91" t="s">
        <v>1284</v>
      </c>
      <c r="C1902" s="91" t="s">
        <v>1132</v>
      </c>
      <c r="D1902" s="91">
        <v>4959.2958238392121</v>
      </c>
      <c r="E1902" s="91" t="s">
        <v>1133</v>
      </c>
      <c r="F1902" s="92" t="str">
        <f>INDEX('Crosswalk sectors'!$B:$B,MATCH(A1902,'Crosswalk sectors'!$A:$A,0))</f>
        <v>NA</v>
      </c>
      <c r="G1902" s="93">
        <f>INDEX('Crosswalk parts'!$B:$B,MATCH($B1902,'Crosswalk parts'!$A:$A,0))</f>
        <v>0</v>
      </c>
    </row>
    <row r="1903" spans="1:7" x14ac:dyDescent="0.2">
      <c r="A1903" s="91" t="s">
        <v>1134</v>
      </c>
      <c r="B1903" s="91" t="s">
        <v>1324</v>
      </c>
      <c r="C1903" s="91" t="s">
        <v>1132</v>
      </c>
      <c r="D1903" s="91">
        <v>4947.6666219420003</v>
      </c>
      <c r="E1903" s="91" t="s">
        <v>1133</v>
      </c>
      <c r="F1903" s="92" t="str">
        <f>INDEX('Crosswalk sectors'!$B:$B,MATCH(A1903,'Crosswalk sectors'!$A:$A,0))</f>
        <v>other manufacturing 31T33</v>
      </c>
      <c r="G1903" s="93">
        <f>INDEX('Crosswalk parts'!$B:$B,MATCH($B1903,'Crosswalk parts'!$A:$A,0))</f>
        <v>0</v>
      </c>
    </row>
    <row r="1904" spans="1:7" x14ac:dyDescent="0.2">
      <c r="A1904" s="91" t="s">
        <v>1179</v>
      </c>
      <c r="B1904" s="91" t="s">
        <v>1298</v>
      </c>
      <c r="C1904" s="91" t="s">
        <v>1132</v>
      </c>
      <c r="D1904" s="91">
        <v>4923.8731808800003</v>
      </c>
      <c r="E1904" s="91" t="s">
        <v>1133</v>
      </c>
      <c r="F1904" s="92" t="str">
        <f>INDEX('Crosswalk sectors'!$B:$B,MATCH(A1904,'Crosswalk sectors'!$A:$A,0))</f>
        <v>NA</v>
      </c>
      <c r="G1904" s="93">
        <f>INDEX('Crosswalk parts'!$B:$B,MATCH($B1904,'Crosswalk parts'!$A:$A,0))</f>
        <v>0</v>
      </c>
    </row>
    <row r="1905" spans="1:7" x14ac:dyDescent="0.2">
      <c r="A1905" s="91" t="s">
        <v>1214</v>
      </c>
      <c r="B1905" s="91" t="s">
        <v>1277</v>
      </c>
      <c r="C1905" s="91" t="s">
        <v>1132</v>
      </c>
      <c r="D1905" s="91">
        <v>4914.7273924600004</v>
      </c>
      <c r="E1905" s="91" t="s">
        <v>1133</v>
      </c>
      <c r="F1905" s="92" t="str">
        <f>INDEX('Crosswalk sectors'!$B:$B,MATCH(A1905,'Crosswalk sectors'!$A:$A,0))</f>
        <v>NA</v>
      </c>
      <c r="G1905" s="93">
        <f>INDEX('Crosswalk parts'!$B:$B,MATCH($B1905,'Crosswalk parts'!$A:$A,0))</f>
        <v>0</v>
      </c>
    </row>
    <row r="1906" spans="1:7" x14ac:dyDescent="0.2">
      <c r="A1906" s="91" t="s">
        <v>1216</v>
      </c>
      <c r="B1906" s="91" t="s">
        <v>1250</v>
      </c>
      <c r="C1906" s="91" t="s">
        <v>1132</v>
      </c>
      <c r="D1906" s="91">
        <v>4913.5391610938968</v>
      </c>
      <c r="E1906" s="91" t="s">
        <v>1133</v>
      </c>
      <c r="F1906" s="92" t="str">
        <f>INDEX('Crosswalk sectors'!$B:$B,MATCH(A1906,'Crosswalk sectors'!$A:$A,0))</f>
        <v>other metals 242</v>
      </c>
      <c r="G1906" s="93">
        <f>INDEX('Crosswalk parts'!$B:$B,MATCH($B1906,'Crosswalk parts'!$A:$A,0))</f>
        <v>0</v>
      </c>
    </row>
    <row r="1907" spans="1:7" x14ac:dyDescent="0.2">
      <c r="A1907" s="91" t="s">
        <v>1134</v>
      </c>
      <c r="B1907" s="91" t="s">
        <v>1289</v>
      </c>
      <c r="C1907" s="91" t="s">
        <v>1132</v>
      </c>
      <c r="D1907" s="91">
        <v>4903.0020168736846</v>
      </c>
      <c r="E1907" s="91" t="s">
        <v>1133</v>
      </c>
      <c r="F1907" s="92" t="str">
        <f>INDEX('Crosswalk sectors'!$B:$B,MATCH(A1907,'Crosswalk sectors'!$A:$A,0))</f>
        <v>other manufacturing 31T33</v>
      </c>
      <c r="G1907" s="93">
        <f>INDEX('Crosswalk parts'!$B:$B,MATCH($B1907,'Crosswalk parts'!$A:$A,0))</f>
        <v>0</v>
      </c>
    </row>
    <row r="1908" spans="1:7" x14ac:dyDescent="0.2">
      <c r="A1908" s="91" t="s">
        <v>1134</v>
      </c>
      <c r="B1908" s="91" t="s">
        <v>1365</v>
      </c>
      <c r="C1908" s="91" t="s">
        <v>1132</v>
      </c>
      <c r="D1908" s="91">
        <v>4896.5304295145879</v>
      </c>
      <c r="E1908" s="91" t="s">
        <v>1133</v>
      </c>
      <c r="F1908" s="92" t="str">
        <f>INDEX('Crosswalk sectors'!$B:$B,MATCH(A1908,'Crosswalk sectors'!$A:$A,0))</f>
        <v>other manufacturing 31T33</v>
      </c>
      <c r="G1908" s="93">
        <f>INDEX('Crosswalk parts'!$B:$B,MATCH($B1908,'Crosswalk parts'!$A:$A,0))</f>
        <v>0</v>
      </c>
    </row>
    <row r="1909" spans="1:7" x14ac:dyDescent="0.2">
      <c r="A1909" s="91" t="s">
        <v>1165</v>
      </c>
      <c r="B1909" s="91" t="s">
        <v>1234</v>
      </c>
      <c r="C1909" s="91" t="s">
        <v>1132</v>
      </c>
      <c r="D1909" s="91">
        <v>4866.525558329341</v>
      </c>
      <c r="E1909" s="91" t="s">
        <v>1133</v>
      </c>
      <c r="F1909" s="92" t="str">
        <f>INDEX('Crosswalk sectors'!$B:$B,MATCH(A1909,'Crosswalk sectors'!$A:$A,0))</f>
        <v>NA</v>
      </c>
      <c r="G1909" s="93">
        <f>INDEX('Crosswalk parts'!$B:$B,MATCH($B1909,'Crosswalk parts'!$A:$A,0))</f>
        <v>0</v>
      </c>
    </row>
    <row r="1910" spans="1:7" x14ac:dyDescent="0.2">
      <c r="A1910" s="91" t="s">
        <v>1159</v>
      </c>
      <c r="B1910" s="91" t="s">
        <v>1240</v>
      </c>
      <c r="C1910" s="91" t="s">
        <v>1132</v>
      </c>
      <c r="D1910" s="91">
        <v>4860.22432002604</v>
      </c>
      <c r="E1910" s="91" t="s">
        <v>1133</v>
      </c>
      <c r="F1910" s="92" t="str">
        <f>INDEX('Crosswalk sectors'!$B:$B,MATCH(A1910,'Crosswalk sectors'!$A:$A,0))</f>
        <v>NA</v>
      </c>
      <c r="G1910" s="93">
        <f>INDEX('Crosswalk parts'!$B:$B,MATCH($B1910,'Crosswalk parts'!$A:$A,0))</f>
        <v>0</v>
      </c>
    </row>
    <row r="1911" spans="1:7" x14ac:dyDescent="0.2">
      <c r="A1911" s="91" t="s">
        <v>1195</v>
      </c>
      <c r="B1911" s="91" t="s">
        <v>1189</v>
      </c>
      <c r="C1911" s="91" t="s">
        <v>1132</v>
      </c>
      <c r="D1911" s="91">
        <v>4838.951</v>
      </c>
      <c r="E1911" s="91" t="s">
        <v>1133</v>
      </c>
      <c r="F1911" s="92" t="str">
        <f>INDEX('Crosswalk sectors'!$B:$B,MATCH(A1911,'Crosswalk sectors'!$A:$A,0))</f>
        <v>NA</v>
      </c>
      <c r="G1911" s="93">
        <f>INDEX('Crosswalk parts'!$B:$B,MATCH($B1911,'Crosswalk parts'!$A:$A,0))</f>
        <v>0</v>
      </c>
    </row>
    <row r="1912" spans="1:7" x14ac:dyDescent="0.2">
      <c r="A1912" s="91" t="s">
        <v>1198</v>
      </c>
      <c r="B1912" s="91" t="s">
        <v>1190</v>
      </c>
      <c r="C1912" s="91" t="s">
        <v>1132</v>
      </c>
      <c r="D1912" s="91">
        <v>4813.8511227752497</v>
      </c>
      <c r="E1912" s="91" t="s">
        <v>1133</v>
      </c>
      <c r="F1912" s="92" t="str">
        <f>INDEX('Crosswalk sectors'!$B:$B,MATCH(A1912,'Crosswalk sectors'!$A:$A,0))</f>
        <v>NA</v>
      </c>
      <c r="G1912" s="93">
        <f>INDEX('Crosswalk parts'!$B:$B,MATCH($B1912,'Crosswalk parts'!$A:$A,0))</f>
        <v>0</v>
      </c>
    </row>
    <row r="1913" spans="1:7" x14ac:dyDescent="0.2">
      <c r="A1913" s="91" t="s">
        <v>1198</v>
      </c>
      <c r="B1913" s="91" t="s">
        <v>1158</v>
      </c>
      <c r="C1913" s="91" t="s">
        <v>1132</v>
      </c>
      <c r="D1913" s="91">
        <v>4809.4726482046899</v>
      </c>
      <c r="E1913" s="91" t="s">
        <v>1133</v>
      </c>
      <c r="F1913" s="92" t="str">
        <f>INDEX('Crosswalk sectors'!$B:$B,MATCH(A1913,'Crosswalk sectors'!$A:$A,0))</f>
        <v>NA</v>
      </c>
      <c r="G1913" s="93">
        <f>INDEX('Crosswalk parts'!$B:$B,MATCH($B1913,'Crosswalk parts'!$A:$A,0))</f>
        <v>0</v>
      </c>
    </row>
    <row r="1914" spans="1:7" x14ac:dyDescent="0.2">
      <c r="A1914" s="91" t="s">
        <v>1134</v>
      </c>
      <c r="B1914" s="91" t="s">
        <v>1316</v>
      </c>
      <c r="C1914" s="91" t="s">
        <v>1132</v>
      </c>
      <c r="D1914" s="91">
        <v>4788.1562562899999</v>
      </c>
      <c r="E1914" s="91" t="s">
        <v>1133</v>
      </c>
      <c r="F1914" s="92" t="str">
        <f>INDEX('Crosswalk sectors'!$B:$B,MATCH(A1914,'Crosswalk sectors'!$A:$A,0))</f>
        <v>other manufacturing 31T33</v>
      </c>
      <c r="G1914" s="93">
        <f>INDEX('Crosswalk parts'!$B:$B,MATCH($B1914,'Crosswalk parts'!$A:$A,0))</f>
        <v>0</v>
      </c>
    </row>
    <row r="1915" spans="1:7" x14ac:dyDescent="0.2">
      <c r="A1915" s="91" t="s">
        <v>1156</v>
      </c>
      <c r="B1915" s="91" t="s">
        <v>1234</v>
      </c>
      <c r="C1915" s="91" t="s">
        <v>1132</v>
      </c>
      <c r="D1915" s="91">
        <v>4756.5951773689003</v>
      </c>
      <c r="E1915" s="91" t="s">
        <v>1133</v>
      </c>
      <c r="F1915" s="92" t="str">
        <f>INDEX('Crosswalk sectors'!$B:$B,MATCH(A1915,'Crosswalk sectors'!$A:$A,0))</f>
        <v>oil and gas extraction 06</v>
      </c>
      <c r="G1915" s="93">
        <f>INDEX('Crosswalk parts'!$B:$B,MATCH($B1915,'Crosswalk parts'!$A:$A,0))</f>
        <v>0</v>
      </c>
    </row>
    <row r="1916" spans="1:7" x14ac:dyDescent="0.2">
      <c r="A1916" s="91" t="s">
        <v>1179</v>
      </c>
      <c r="B1916" s="91" t="s">
        <v>1320</v>
      </c>
      <c r="C1916" s="91" t="s">
        <v>1132</v>
      </c>
      <c r="D1916" s="91">
        <v>4743.0878300189997</v>
      </c>
      <c r="E1916" s="91" t="s">
        <v>1133</v>
      </c>
      <c r="F1916" s="92" t="str">
        <f>INDEX('Crosswalk sectors'!$B:$B,MATCH(A1916,'Crosswalk sectors'!$A:$A,0))</f>
        <v>NA</v>
      </c>
      <c r="G1916" s="93">
        <f>INDEX('Crosswalk parts'!$B:$B,MATCH($B1916,'Crosswalk parts'!$A:$A,0))</f>
        <v>0</v>
      </c>
    </row>
    <row r="1917" spans="1:7" x14ac:dyDescent="0.2">
      <c r="A1917" s="91" t="s">
        <v>1161</v>
      </c>
      <c r="B1917" s="91" t="s">
        <v>1264</v>
      </c>
      <c r="C1917" s="91" t="s">
        <v>1132</v>
      </c>
      <c r="D1917" s="91">
        <v>4727.0074990814001</v>
      </c>
      <c r="E1917" s="91" t="s">
        <v>1133</v>
      </c>
      <c r="F1917" s="92" t="str">
        <f>INDEX('Crosswalk sectors'!$B:$B,MATCH(A1917,'Crosswalk sectors'!$A:$A,0))</f>
        <v>chemicals 20</v>
      </c>
      <c r="G1917" s="93">
        <f>INDEX('Crosswalk parts'!$B:$B,MATCH($B1917,'Crosswalk parts'!$A:$A,0))</f>
        <v>0</v>
      </c>
    </row>
    <row r="1918" spans="1:7" x14ac:dyDescent="0.2">
      <c r="A1918" s="91" t="s">
        <v>1155</v>
      </c>
      <c r="B1918" s="91" t="s">
        <v>1260</v>
      </c>
      <c r="C1918" s="91" t="s">
        <v>1132</v>
      </c>
      <c r="D1918" s="91">
        <v>4720.3800661630121</v>
      </c>
      <c r="E1918" s="91" t="s">
        <v>1133</v>
      </c>
      <c r="F1918" s="92" t="str">
        <f>INDEX('Crosswalk sectors'!$B:$B,MATCH(A1918,'Crosswalk sectors'!$A:$A,0))</f>
        <v>NA</v>
      </c>
      <c r="G1918" s="93">
        <f>INDEX('Crosswalk parts'!$B:$B,MATCH($B1918,'Crosswalk parts'!$A:$A,0))</f>
        <v>0</v>
      </c>
    </row>
    <row r="1919" spans="1:7" x14ac:dyDescent="0.2">
      <c r="A1919" s="91" t="s">
        <v>1196</v>
      </c>
      <c r="B1919" s="91" t="s">
        <v>1204</v>
      </c>
      <c r="C1919" s="91" t="s">
        <v>1171</v>
      </c>
      <c r="D1919" s="91">
        <v>4693.1623279273081</v>
      </c>
      <c r="E1919" s="91" t="s">
        <v>714</v>
      </c>
      <c r="F1919" s="92" t="str">
        <f>INDEX('Crosswalk sectors'!$B:$B,MATCH(A1919,'Crosswalk sectors'!$A:$A,0))</f>
        <v>NA</v>
      </c>
      <c r="G1919" s="93" t="str">
        <f>INDEX('Crosswalk parts'!$B:$B,MATCH($B1919,'Crosswalk parts'!$A:$A,0))</f>
        <v>PM10</v>
      </c>
    </row>
    <row r="1920" spans="1:7" x14ac:dyDescent="0.2">
      <c r="A1920" s="91" t="s">
        <v>1156</v>
      </c>
      <c r="B1920" s="91" t="s">
        <v>1310</v>
      </c>
      <c r="C1920" s="91" t="s">
        <v>1132</v>
      </c>
      <c r="D1920" s="91">
        <v>4670.3999999999996</v>
      </c>
      <c r="E1920" s="91" t="s">
        <v>1133</v>
      </c>
      <c r="F1920" s="92" t="str">
        <f>INDEX('Crosswalk sectors'!$B:$B,MATCH(A1920,'Crosswalk sectors'!$A:$A,0))</f>
        <v>oil and gas extraction 06</v>
      </c>
      <c r="G1920" s="93">
        <f>INDEX('Crosswalk parts'!$B:$B,MATCH($B1920,'Crosswalk parts'!$A:$A,0))</f>
        <v>0</v>
      </c>
    </row>
    <row r="1921" spans="1:7" x14ac:dyDescent="0.2">
      <c r="A1921" s="91" t="s">
        <v>1278</v>
      </c>
      <c r="B1921" s="91" t="s">
        <v>1220</v>
      </c>
      <c r="C1921" s="91" t="s">
        <v>1132</v>
      </c>
      <c r="D1921" s="91">
        <v>4657.3774747975003</v>
      </c>
      <c r="E1921" s="91" t="s">
        <v>1133</v>
      </c>
      <c r="F1921" s="92" t="str">
        <f>INDEX('Crosswalk sectors'!$B:$B,MATCH(A1921,'Crosswalk sectors'!$A:$A,0))</f>
        <v>NA</v>
      </c>
      <c r="G1921" s="93">
        <f>INDEX('Crosswalk parts'!$B:$B,MATCH($B1921,'Crosswalk parts'!$A:$A,0))</f>
        <v>0</v>
      </c>
    </row>
    <row r="1922" spans="1:7" x14ac:dyDescent="0.2">
      <c r="A1922" s="91" t="s">
        <v>1161</v>
      </c>
      <c r="B1922" s="91" t="s">
        <v>1320</v>
      </c>
      <c r="C1922" s="91" t="s">
        <v>1132</v>
      </c>
      <c r="D1922" s="91">
        <v>4649.7133927376599</v>
      </c>
      <c r="E1922" s="91" t="s">
        <v>1133</v>
      </c>
      <c r="F1922" s="92" t="str">
        <f>INDEX('Crosswalk sectors'!$B:$B,MATCH(A1922,'Crosswalk sectors'!$A:$A,0))</f>
        <v>chemicals 20</v>
      </c>
      <c r="G1922" s="93">
        <f>INDEX('Crosswalk parts'!$B:$B,MATCH($B1922,'Crosswalk parts'!$A:$A,0))</f>
        <v>0</v>
      </c>
    </row>
    <row r="1923" spans="1:7" x14ac:dyDescent="0.2">
      <c r="A1923" s="91" t="s">
        <v>1179</v>
      </c>
      <c r="B1923" s="91" t="s">
        <v>1264</v>
      </c>
      <c r="C1923" s="91" t="s">
        <v>1132</v>
      </c>
      <c r="D1923" s="91">
        <v>4647.740452</v>
      </c>
      <c r="E1923" s="91" t="s">
        <v>1133</v>
      </c>
      <c r="F1923" s="92" t="str">
        <f>INDEX('Crosswalk sectors'!$B:$B,MATCH(A1923,'Crosswalk sectors'!$A:$A,0))</f>
        <v>NA</v>
      </c>
      <c r="G1923" s="93">
        <f>INDEX('Crosswalk parts'!$B:$B,MATCH($B1923,'Crosswalk parts'!$A:$A,0))</f>
        <v>0</v>
      </c>
    </row>
    <row r="1924" spans="1:7" x14ac:dyDescent="0.2">
      <c r="A1924" s="91" t="s">
        <v>1134</v>
      </c>
      <c r="B1924" s="91" t="s">
        <v>1378</v>
      </c>
      <c r="C1924" s="91" t="s">
        <v>1132</v>
      </c>
      <c r="D1924" s="91">
        <v>4636.4915000000001</v>
      </c>
      <c r="E1924" s="91" t="s">
        <v>1133</v>
      </c>
      <c r="F1924" s="92" t="str">
        <f>INDEX('Crosswalk sectors'!$B:$B,MATCH(A1924,'Crosswalk sectors'!$A:$A,0))</f>
        <v>other manufacturing 31T33</v>
      </c>
      <c r="G1924" s="93">
        <f>INDEX('Crosswalk parts'!$B:$B,MATCH($B1924,'Crosswalk parts'!$A:$A,0))</f>
        <v>0</v>
      </c>
    </row>
    <row r="1925" spans="1:7" x14ac:dyDescent="0.2">
      <c r="A1925" s="91" t="s">
        <v>1200</v>
      </c>
      <c r="B1925" s="91" t="s">
        <v>1259</v>
      </c>
      <c r="C1925" s="91" t="s">
        <v>1132</v>
      </c>
      <c r="D1925" s="91">
        <v>4632.6955774999997</v>
      </c>
      <c r="E1925" s="91" t="s">
        <v>1133</v>
      </c>
      <c r="F1925" s="92" t="str">
        <f>INDEX('Crosswalk sectors'!$B:$B,MATCH(A1925,'Crosswalk sectors'!$A:$A,0))</f>
        <v>energy pipelines and gas processing 352T353</v>
      </c>
      <c r="G1925" s="93">
        <f>INDEX('Crosswalk parts'!$B:$B,MATCH($B1925,'Crosswalk parts'!$A:$A,0))</f>
        <v>0</v>
      </c>
    </row>
    <row r="1926" spans="1:7" x14ac:dyDescent="0.2">
      <c r="A1926" s="91" t="s">
        <v>1200</v>
      </c>
      <c r="B1926" s="91" t="s">
        <v>1299</v>
      </c>
      <c r="C1926" s="91" t="s">
        <v>1132</v>
      </c>
      <c r="D1926" s="91">
        <v>4627.5694457997452</v>
      </c>
      <c r="E1926" s="91" t="s">
        <v>1133</v>
      </c>
      <c r="F1926" s="92" t="str">
        <f>INDEX('Crosswalk sectors'!$B:$B,MATCH(A1926,'Crosswalk sectors'!$A:$A,0))</f>
        <v>energy pipelines and gas processing 352T353</v>
      </c>
      <c r="G1926" s="93">
        <f>INDEX('Crosswalk parts'!$B:$B,MATCH($B1926,'Crosswalk parts'!$A:$A,0))</f>
        <v>0</v>
      </c>
    </row>
    <row r="1927" spans="1:7" x14ac:dyDescent="0.2">
      <c r="A1927" s="91" t="s">
        <v>1179</v>
      </c>
      <c r="B1927" s="91" t="s">
        <v>1248</v>
      </c>
      <c r="D1927" s="91">
        <v>4625.9970130288839</v>
      </c>
      <c r="E1927" s="91" t="s">
        <v>714</v>
      </c>
      <c r="F1927" s="92" t="str">
        <f>INDEX('Crosswalk sectors'!$B:$B,MATCH(A1927,'Crosswalk sectors'!$A:$A,0))</f>
        <v>NA</v>
      </c>
      <c r="G1927" s="93" t="str">
        <f>INDEX('Crosswalk parts'!$B:$B,MATCH($B1927,'Crosswalk parts'!$A:$A,0))</f>
        <v>OC</v>
      </c>
    </row>
    <row r="1928" spans="1:7" x14ac:dyDescent="0.2">
      <c r="A1928" s="91" t="s">
        <v>1183</v>
      </c>
      <c r="B1928" s="91" t="s">
        <v>1228</v>
      </c>
      <c r="C1928" s="91" t="s">
        <v>1132</v>
      </c>
      <c r="D1928" s="91">
        <v>4620.2764369477554</v>
      </c>
      <c r="E1928" s="91" t="s">
        <v>1133</v>
      </c>
      <c r="F1928" s="92" t="str">
        <f>INDEX('Crosswalk sectors'!$B:$B,MATCH(A1928,'Crosswalk sectors'!$A:$A,0))</f>
        <v>NA</v>
      </c>
      <c r="G1928" s="93">
        <f>INDEX('Crosswalk parts'!$B:$B,MATCH($B1928,'Crosswalk parts'!$A:$A,0))</f>
        <v>0</v>
      </c>
    </row>
    <row r="1929" spans="1:7" x14ac:dyDescent="0.2">
      <c r="A1929" s="91" t="s">
        <v>1192</v>
      </c>
      <c r="B1929" s="91" t="s">
        <v>1322</v>
      </c>
      <c r="C1929" s="91" t="s">
        <v>1132</v>
      </c>
      <c r="D1929" s="91">
        <v>4614.3516639999998</v>
      </c>
      <c r="E1929" s="91" t="s">
        <v>1133</v>
      </c>
      <c r="F1929" s="92" t="str">
        <f>INDEX('Crosswalk sectors'!$B:$B,MATCH(A1929,'Crosswalk sectors'!$A:$A,0))</f>
        <v>chemicals 20</v>
      </c>
      <c r="G1929" s="93">
        <f>INDEX('Crosswalk parts'!$B:$B,MATCH($B1929,'Crosswalk parts'!$A:$A,0))</f>
        <v>0</v>
      </c>
    </row>
    <row r="1930" spans="1:7" x14ac:dyDescent="0.2">
      <c r="A1930" s="91" t="s">
        <v>1222</v>
      </c>
      <c r="B1930" s="91" t="s">
        <v>1158</v>
      </c>
      <c r="C1930" s="91" t="s">
        <v>1132</v>
      </c>
      <c r="D1930" s="91">
        <v>4573.6381929720001</v>
      </c>
      <c r="E1930" s="91" t="s">
        <v>1133</v>
      </c>
      <c r="F1930" s="92" t="str">
        <f>INDEX('Crosswalk sectors'!$B:$B,MATCH(A1930,'Crosswalk sectors'!$A:$A,0))</f>
        <v>NA</v>
      </c>
      <c r="G1930" s="93">
        <f>INDEX('Crosswalk parts'!$B:$B,MATCH($B1930,'Crosswalk parts'!$A:$A,0))</f>
        <v>0</v>
      </c>
    </row>
    <row r="1931" spans="1:7" x14ac:dyDescent="0.2">
      <c r="A1931" s="91" t="s">
        <v>1221</v>
      </c>
      <c r="B1931" s="91" t="s">
        <v>1236</v>
      </c>
      <c r="C1931" s="91" t="s">
        <v>1237</v>
      </c>
      <c r="D1931" s="91">
        <v>4571.8877439174003</v>
      </c>
      <c r="E1931" s="91" t="s">
        <v>1133</v>
      </c>
      <c r="F1931" s="92" t="str">
        <f>INDEX('Crosswalk sectors'!$B:$B,MATCH(A1931,'Crosswalk sectors'!$A:$A,0))</f>
        <v>cement and other nonmetallic minerals 239</v>
      </c>
      <c r="G1931" s="93">
        <f>INDEX('Crosswalk parts'!$B:$B,MATCH($B1931,'Crosswalk parts'!$A:$A,0))</f>
        <v>0</v>
      </c>
    </row>
    <row r="1932" spans="1:7" x14ac:dyDescent="0.2">
      <c r="A1932" s="91" t="s">
        <v>1134</v>
      </c>
      <c r="B1932" s="91" t="s">
        <v>1276</v>
      </c>
      <c r="C1932" s="91" t="s">
        <v>1132</v>
      </c>
      <c r="D1932" s="91">
        <v>4569.0364272571578</v>
      </c>
      <c r="E1932" s="91" t="s">
        <v>1133</v>
      </c>
      <c r="F1932" s="92" t="str">
        <f>INDEX('Crosswalk sectors'!$B:$B,MATCH(A1932,'Crosswalk sectors'!$A:$A,0))</f>
        <v>other manufacturing 31T33</v>
      </c>
      <c r="G1932" s="93">
        <f>INDEX('Crosswalk parts'!$B:$B,MATCH($B1932,'Crosswalk parts'!$A:$A,0))</f>
        <v>0</v>
      </c>
    </row>
    <row r="1933" spans="1:7" x14ac:dyDescent="0.2">
      <c r="A1933" s="91" t="s">
        <v>1161</v>
      </c>
      <c r="B1933" s="91" t="s">
        <v>1204</v>
      </c>
      <c r="C1933" s="91" t="s">
        <v>1171</v>
      </c>
      <c r="D1933" s="91">
        <v>4566.4457256949436</v>
      </c>
      <c r="E1933" s="91" t="s">
        <v>714</v>
      </c>
      <c r="F1933" s="92" t="str">
        <f>INDEX('Crosswalk sectors'!$B:$B,MATCH(A1933,'Crosswalk sectors'!$A:$A,0))</f>
        <v>chemicals 20</v>
      </c>
      <c r="G1933" s="93" t="str">
        <f>INDEX('Crosswalk parts'!$B:$B,MATCH($B1933,'Crosswalk parts'!$A:$A,0))</f>
        <v>PM10</v>
      </c>
    </row>
    <row r="1934" spans="1:7" x14ac:dyDescent="0.2">
      <c r="A1934" s="91" t="s">
        <v>1144</v>
      </c>
      <c r="B1934" s="91" t="s">
        <v>1138</v>
      </c>
      <c r="C1934" s="91" t="s">
        <v>1132</v>
      </c>
      <c r="D1934" s="91">
        <v>4545.9179938615662</v>
      </c>
      <c r="E1934" s="91" t="s">
        <v>1133</v>
      </c>
      <c r="F1934" s="92" t="str">
        <f>INDEX('Crosswalk sectors'!$B:$B,MATCH(A1934,'Crosswalk sectors'!$A:$A,0))</f>
        <v>NA</v>
      </c>
      <c r="G1934" s="93">
        <f>INDEX('Crosswalk parts'!$B:$B,MATCH($B1934,'Crosswalk parts'!$A:$A,0))</f>
        <v>0</v>
      </c>
    </row>
    <row r="1935" spans="1:7" x14ac:dyDescent="0.2">
      <c r="A1935" s="91" t="s">
        <v>1210</v>
      </c>
      <c r="B1935" s="91" t="s">
        <v>1299</v>
      </c>
      <c r="C1935" s="91" t="s">
        <v>1132</v>
      </c>
      <c r="D1935" s="91">
        <v>4529.5332556545463</v>
      </c>
      <c r="E1935" s="91" t="s">
        <v>1133</v>
      </c>
      <c r="F1935" s="92" t="str">
        <f>INDEX('Crosswalk sectors'!$B:$B,MATCH(A1935,'Crosswalk sectors'!$A:$A,0))</f>
        <v>NA</v>
      </c>
      <c r="G1935" s="93">
        <f>INDEX('Crosswalk parts'!$B:$B,MATCH($B1935,'Crosswalk parts'!$A:$A,0))</f>
        <v>0</v>
      </c>
    </row>
    <row r="1936" spans="1:7" x14ac:dyDescent="0.2">
      <c r="A1936" s="91" t="s">
        <v>1152</v>
      </c>
      <c r="B1936" s="91" t="s">
        <v>1162</v>
      </c>
      <c r="C1936" s="91" t="s">
        <v>1132</v>
      </c>
      <c r="D1936" s="91">
        <v>4522.6621283739996</v>
      </c>
      <c r="E1936" s="91" t="s">
        <v>1133</v>
      </c>
      <c r="F1936" s="92" t="str">
        <f>INDEX('Crosswalk sectors'!$B:$B,MATCH(A1936,'Crosswalk sectors'!$A:$A,0))</f>
        <v>pulp paper and printing 17T18</v>
      </c>
      <c r="G1936" s="93">
        <f>INDEX('Crosswalk parts'!$B:$B,MATCH($B1936,'Crosswalk parts'!$A:$A,0))</f>
        <v>0</v>
      </c>
    </row>
    <row r="1937" spans="1:7" x14ac:dyDescent="0.2">
      <c r="A1937" s="91" t="s">
        <v>1232</v>
      </c>
      <c r="B1937" s="91" t="s">
        <v>1236</v>
      </c>
      <c r="C1937" s="91" t="s">
        <v>1237</v>
      </c>
      <c r="D1937" s="91">
        <v>4519.9862160000002</v>
      </c>
      <c r="E1937" s="91" t="s">
        <v>1133</v>
      </c>
      <c r="F1937" s="92" t="str">
        <f>INDEX('Crosswalk sectors'!$B:$B,MATCH(A1937,'Crosswalk sectors'!$A:$A,0))</f>
        <v>NA</v>
      </c>
      <c r="G1937" s="93">
        <f>INDEX('Crosswalk parts'!$B:$B,MATCH($B1937,'Crosswalk parts'!$A:$A,0))</f>
        <v>0</v>
      </c>
    </row>
    <row r="1938" spans="1:7" x14ac:dyDescent="0.2">
      <c r="A1938" s="91" t="s">
        <v>1192</v>
      </c>
      <c r="B1938" s="91" t="s">
        <v>1328</v>
      </c>
      <c r="C1938" s="91" t="s">
        <v>1132</v>
      </c>
      <c r="D1938" s="91">
        <v>4513.8421559999997</v>
      </c>
      <c r="E1938" s="91" t="s">
        <v>1133</v>
      </c>
      <c r="F1938" s="92" t="str">
        <f>INDEX('Crosswalk sectors'!$B:$B,MATCH(A1938,'Crosswalk sectors'!$A:$A,0))</f>
        <v>chemicals 20</v>
      </c>
      <c r="G1938" s="93">
        <f>INDEX('Crosswalk parts'!$B:$B,MATCH($B1938,'Crosswalk parts'!$A:$A,0))</f>
        <v>0</v>
      </c>
    </row>
    <row r="1939" spans="1:7" x14ac:dyDescent="0.2">
      <c r="A1939" s="91" t="s">
        <v>1165</v>
      </c>
      <c r="B1939" s="91" t="s">
        <v>1354</v>
      </c>
      <c r="C1939" s="91" t="s">
        <v>1132</v>
      </c>
      <c r="D1939" s="91">
        <v>4508.6939869360258</v>
      </c>
      <c r="E1939" s="91" t="s">
        <v>1133</v>
      </c>
      <c r="F1939" s="92" t="str">
        <f>INDEX('Crosswalk sectors'!$B:$B,MATCH(A1939,'Crosswalk sectors'!$A:$A,0))</f>
        <v>NA</v>
      </c>
      <c r="G1939" s="93">
        <f>INDEX('Crosswalk parts'!$B:$B,MATCH($B1939,'Crosswalk parts'!$A:$A,0))</f>
        <v>0</v>
      </c>
    </row>
    <row r="1940" spans="1:7" x14ac:dyDescent="0.2">
      <c r="A1940" s="91" t="s">
        <v>1209</v>
      </c>
      <c r="B1940" s="91" t="s">
        <v>1220</v>
      </c>
      <c r="C1940" s="91" t="s">
        <v>1132</v>
      </c>
      <c r="D1940" s="91">
        <v>4492.3624073999999</v>
      </c>
      <c r="E1940" s="91" t="s">
        <v>1133</v>
      </c>
      <c r="F1940" s="92" t="str">
        <f>INDEX('Crosswalk sectors'!$B:$B,MATCH(A1940,'Crosswalk sectors'!$A:$A,0))</f>
        <v>refined petroleum and coke 19</v>
      </c>
      <c r="G1940" s="93">
        <f>INDEX('Crosswalk parts'!$B:$B,MATCH($B1940,'Crosswalk parts'!$A:$A,0))</f>
        <v>0</v>
      </c>
    </row>
    <row r="1941" spans="1:7" x14ac:dyDescent="0.2">
      <c r="A1941" s="91" t="s">
        <v>1152</v>
      </c>
      <c r="B1941" s="91" t="s">
        <v>1274</v>
      </c>
      <c r="C1941" s="91" t="s">
        <v>1132</v>
      </c>
      <c r="D1941" s="91">
        <v>4479.1183449999999</v>
      </c>
      <c r="E1941" s="91" t="s">
        <v>1133</v>
      </c>
      <c r="F1941" s="92" t="str">
        <f>INDEX('Crosswalk sectors'!$B:$B,MATCH(A1941,'Crosswalk sectors'!$A:$A,0))</f>
        <v>pulp paper and printing 17T18</v>
      </c>
      <c r="G1941" s="93">
        <f>INDEX('Crosswalk parts'!$B:$B,MATCH($B1941,'Crosswalk parts'!$A:$A,0))</f>
        <v>0</v>
      </c>
    </row>
    <row r="1942" spans="1:7" x14ac:dyDescent="0.2">
      <c r="A1942" s="91" t="s">
        <v>1216</v>
      </c>
      <c r="B1942" s="91" t="s">
        <v>1259</v>
      </c>
      <c r="C1942" s="91" t="s">
        <v>1132</v>
      </c>
      <c r="D1942" s="91">
        <v>4474.652</v>
      </c>
      <c r="E1942" s="91" t="s">
        <v>1133</v>
      </c>
      <c r="F1942" s="92" t="str">
        <f>INDEX('Crosswalk sectors'!$B:$B,MATCH(A1942,'Crosswalk sectors'!$A:$A,0))</f>
        <v>other metals 242</v>
      </c>
      <c r="G1942" s="93">
        <f>INDEX('Crosswalk parts'!$B:$B,MATCH($B1942,'Crosswalk parts'!$A:$A,0))</f>
        <v>0</v>
      </c>
    </row>
    <row r="1943" spans="1:7" x14ac:dyDescent="0.2">
      <c r="A1943" s="91" t="s">
        <v>1146</v>
      </c>
      <c r="B1943" s="91" t="s">
        <v>1330</v>
      </c>
      <c r="D1943" s="91">
        <v>4471.8015199358406</v>
      </c>
      <c r="E1943" s="91" t="s">
        <v>714</v>
      </c>
      <c r="F1943" s="92" t="str">
        <f>INDEX('Crosswalk sectors'!$B:$B,MATCH(A1943,'Crosswalk sectors'!$A:$A,0))</f>
        <v>NONROAD</v>
      </c>
      <c r="G1943" s="93" t="str">
        <f>INDEX('Crosswalk parts'!$B:$B,MATCH($B1943,'Crosswalk parts'!$A:$A,0))</f>
        <v>BC</v>
      </c>
    </row>
    <row r="1944" spans="1:7" x14ac:dyDescent="0.2">
      <c r="A1944" s="91" t="s">
        <v>1161</v>
      </c>
      <c r="B1944" s="91" t="s">
        <v>1329</v>
      </c>
      <c r="C1944" s="91" t="s">
        <v>1132</v>
      </c>
      <c r="D1944" s="91">
        <v>4469.5008812933402</v>
      </c>
      <c r="E1944" s="91" t="s">
        <v>1133</v>
      </c>
      <c r="F1944" s="92" t="str">
        <f>INDEX('Crosswalk sectors'!$B:$B,MATCH(A1944,'Crosswalk sectors'!$A:$A,0))</f>
        <v>chemicals 20</v>
      </c>
      <c r="G1944" s="93">
        <f>INDEX('Crosswalk parts'!$B:$B,MATCH($B1944,'Crosswalk parts'!$A:$A,0))</f>
        <v>0</v>
      </c>
    </row>
    <row r="1945" spans="1:7" x14ac:dyDescent="0.2">
      <c r="A1945" s="91" t="s">
        <v>1279</v>
      </c>
      <c r="B1945" s="91" t="s">
        <v>1248</v>
      </c>
      <c r="D1945" s="91">
        <v>4467.10715986163</v>
      </c>
      <c r="E1945" s="91" t="s">
        <v>714</v>
      </c>
      <c r="F1945" s="92" t="str">
        <f>INDEX('Crosswalk sectors'!$B:$B,MATCH(A1945,'Crosswalk sectors'!$A:$A,0))</f>
        <v>NA</v>
      </c>
      <c r="G1945" s="93" t="str">
        <f>INDEX('Crosswalk parts'!$B:$B,MATCH($B1945,'Crosswalk parts'!$A:$A,0))</f>
        <v>OC</v>
      </c>
    </row>
    <row r="1946" spans="1:7" x14ac:dyDescent="0.2">
      <c r="A1946" s="91" t="s">
        <v>1161</v>
      </c>
      <c r="B1946" s="91" t="s">
        <v>1379</v>
      </c>
      <c r="C1946" s="91" t="s">
        <v>1132</v>
      </c>
      <c r="D1946" s="91">
        <v>4463.2249417960002</v>
      </c>
      <c r="E1946" s="91" t="s">
        <v>1133</v>
      </c>
      <c r="F1946" s="92" t="str">
        <f>INDEX('Crosswalk sectors'!$B:$B,MATCH(A1946,'Crosswalk sectors'!$A:$A,0))</f>
        <v>chemicals 20</v>
      </c>
      <c r="G1946" s="93">
        <f>INDEX('Crosswalk parts'!$B:$B,MATCH($B1946,'Crosswalk parts'!$A:$A,0))</f>
        <v>0</v>
      </c>
    </row>
    <row r="1947" spans="1:7" x14ac:dyDescent="0.2">
      <c r="A1947" s="91" t="s">
        <v>1168</v>
      </c>
      <c r="B1947" s="91" t="s">
        <v>1211</v>
      </c>
      <c r="C1947" s="91" t="s">
        <v>1136</v>
      </c>
      <c r="D1947" s="91">
        <v>4455.0625669968258</v>
      </c>
      <c r="E1947" s="91" t="s">
        <v>714</v>
      </c>
      <c r="F1947" s="92" t="str">
        <f>INDEX('Crosswalk sectors'!$B:$B,MATCH(A1947,'Crosswalk sectors'!$A:$A,0))</f>
        <v>NA</v>
      </c>
      <c r="G1947" s="93" t="str">
        <f>INDEX('Crosswalk parts'!$B:$B,MATCH($B1947,'Crosswalk parts'!$A:$A,0))</f>
        <v>CH4</v>
      </c>
    </row>
    <row r="1948" spans="1:7" x14ac:dyDescent="0.2">
      <c r="A1948" s="91" t="s">
        <v>1169</v>
      </c>
      <c r="B1948" s="91" t="s">
        <v>1187</v>
      </c>
      <c r="C1948" s="91" t="s">
        <v>1132</v>
      </c>
      <c r="D1948" s="91">
        <v>4447.5713325340002</v>
      </c>
      <c r="E1948" s="91" t="s">
        <v>1133</v>
      </c>
      <c r="F1948" s="92" t="str">
        <f>INDEX('Crosswalk sectors'!$B:$B,MATCH(A1948,'Crosswalk sectors'!$A:$A,0))</f>
        <v>NA</v>
      </c>
      <c r="G1948" s="93">
        <f>INDEX('Crosswalk parts'!$B:$B,MATCH($B1948,'Crosswalk parts'!$A:$A,0))</f>
        <v>0</v>
      </c>
    </row>
    <row r="1949" spans="1:7" x14ac:dyDescent="0.2">
      <c r="A1949" s="91" t="s">
        <v>1134</v>
      </c>
      <c r="B1949" s="91" t="s">
        <v>1380</v>
      </c>
      <c r="C1949" s="91" t="s">
        <v>1132</v>
      </c>
      <c r="D1949" s="91">
        <v>4437.8509560000002</v>
      </c>
      <c r="E1949" s="91" t="s">
        <v>1133</v>
      </c>
      <c r="F1949" s="92" t="str">
        <f>INDEX('Crosswalk sectors'!$B:$B,MATCH(A1949,'Crosswalk sectors'!$A:$A,0))</f>
        <v>other manufacturing 31T33</v>
      </c>
      <c r="G1949" s="93">
        <f>INDEX('Crosswalk parts'!$B:$B,MATCH($B1949,'Crosswalk parts'!$A:$A,0))</f>
        <v>0</v>
      </c>
    </row>
    <row r="1950" spans="1:7" x14ac:dyDescent="0.2">
      <c r="A1950" s="91" t="s">
        <v>1233</v>
      </c>
      <c r="B1950" s="91" t="s">
        <v>1255</v>
      </c>
      <c r="C1950" s="91" t="s">
        <v>1132</v>
      </c>
      <c r="D1950" s="91">
        <v>4422.5348807999999</v>
      </c>
      <c r="E1950" s="91" t="s">
        <v>1133</v>
      </c>
      <c r="F1950" s="92" t="str">
        <f>INDEX('Crosswalk sectors'!$B:$B,MATCH(A1950,'Crosswalk sectors'!$A:$A,0))</f>
        <v>iron and steel 241</v>
      </c>
      <c r="G1950" s="93">
        <f>INDEX('Crosswalk parts'!$B:$B,MATCH($B1950,'Crosswalk parts'!$A:$A,0))</f>
        <v>0</v>
      </c>
    </row>
    <row r="1951" spans="1:7" x14ac:dyDescent="0.2">
      <c r="A1951" s="91" t="s">
        <v>1196</v>
      </c>
      <c r="B1951" s="91" t="s">
        <v>1224</v>
      </c>
      <c r="C1951" s="91" t="s">
        <v>1171</v>
      </c>
      <c r="D1951" s="91">
        <v>4421.2376334661003</v>
      </c>
      <c r="E1951" s="91" t="s">
        <v>714</v>
      </c>
      <c r="F1951" s="92" t="str">
        <f>INDEX('Crosswalk sectors'!$B:$B,MATCH(A1951,'Crosswalk sectors'!$A:$A,0))</f>
        <v>NA</v>
      </c>
      <c r="G1951" s="93" t="str">
        <f>INDEX('Crosswalk parts'!$B:$B,MATCH($B1951,'Crosswalk parts'!$A:$A,0))</f>
        <v>PM25</v>
      </c>
    </row>
    <row r="1952" spans="1:7" x14ac:dyDescent="0.2">
      <c r="A1952" s="91" t="s">
        <v>1161</v>
      </c>
      <c r="B1952" s="91" t="s">
        <v>1334</v>
      </c>
      <c r="C1952" s="91" t="s">
        <v>1132</v>
      </c>
      <c r="D1952" s="91">
        <v>4416.3710681734001</v>
      </c>
      <c r="E1952" s="91" t="s">
        <v>1133</v>
      </c>
      <c r="F1952" s="92" t="str">
        <f>INDEX('Crosswalk sectors'!$B:$B,MATCH(A1952,'Crosswalk sectors'!$A:$A,0))</f>
        <v>chemicals 20</v>
      </c>
      <c r="G1952" s="93">
        <f>INDEX('Crosswalk parts'!$B:$B,MATCH($B1952,'Crosswalk parts'!$A:$A,0))</f>
        <v>0</v>
      </c>
    </row>
    <row r="1953" spans="1:7" x14ac:dyDescent="0.2">
      <c r="A1953" s="91" t="s">
        <v>1152</v>
      </c>
      <c r="B1953" s="91" t="s">
        <v>1226</v>
      </c>
      <c r="C1953" s="91" t="s">
        <v>1132</v>
      </c>
      <c r="D1953" s="100">
        <v>4416</v>
      </c>
      <c r="E1953" s="91" t="s">
        <v>1133</v>
      </c>
      <c r="F1953" s="92" t="str">
        <f>INDEX('Crosswalk sectors'!$B:$B,MATCH(A1953,'Crosswalk sectors'!$A:$A,0))</f>
        <v>pulp paper and printing 17T18</v>
      </c>
      <c r="G1953" s="93">
        <f>INDEX('Crosswalk parts'!$B:$B,MATCH($B1953,'Crosswalk parts'!$A:$A,0))</f>
        <v>0</v>
      </c>
    </row>
    <row r="1954" spans="1:7" x14ac:dyDescent="0.2">
      <c r="A1954" s="91" t="s">
        <v>1200</v>
      </c>
      <c r="B1954" s="91" t="s">
        <v>1381</v>
      </c>
      <c r="C1954" s="91" t="s">
        <v>1132</v>
      </c>
      <c r="D1954" s="91">
        <v>4407.2</v>
      </c>
      <c r="E1954" s="91" t="s">
        <v>1133</v>
      </c>
      <c r="F1954" s="92" t="str">
        <f>INDEX('Crosswalk sectors'!$B:$B,MATCH(A1954,'Crosswalk sectors'!$A:$A,0))</f>
        <v>energy pipelines and gas processing 352T353</v>
      </c>
      <c r="G1954" s="93">
        <f>INDEX('Crosswalk parts'!$B:$B,MATCH($B1954,'Crosswalk parts'!$A:$A,0))</f>
        <v>0</v>
      </c>
    </row>
    <row r="1955" spans="1:7" x14ac:dyDescent="0.2">
      <c r="A1955" s="91" t="s">
        <v>1161</v>
      </c>
      <c r="B1955" s="91" t="s">
        <v>1338</v>
      </c>
      <c r="C1955" s="91" t="s">
        <v>1132</v>
      </c>
      <c r="D1955" s="91">
        <v>4402.3385087439738</v>
      </c>
      <c r="E1955" s="91" t="s">
        <v>1133</v>
      </c>
      <c r="F1955" s="92" t="str">
        <f>INDEX('Crosswalk sectors'!$B:$B,MATCH(A1955,'Crosswalk sectors'!$A:$A,0))</f>
        <v>chemicals 20</v>
      </c>
      <c r="G1955" s="93">
        <f>INDEX('Crosswalk parts'!$B:$B,MATCH($B1955,'Crosswalk parts'!$A:$A,0))</f>
        <v>0</v>
      </c>
    </row>
    <row r="1956" spans="1:7" x14ac:dyDescent="0.2">
      <c r="A1956" s="91" t="s">
        <v>1217</v>
      </c>
      <c r="B1956" s="91" t="s">
        <v>1309</v>
      </c>
      <c r="C1956" s="91" t="s">
        <v>1132</v>
      </c>
      <c r="D1956" s="91">
        <v>4399.2487194127607</v>
      </c>
      <c r="E1956" s="91" t="s">
        <v>1133</v>
      </c>
      <c r="F1956" s="92" t="str">
        <f>INDEX('Crosswalk sectors'!$B:$B,MATCH(A1956,'Crosswalk sectors'!$A:$A,0))</f>
        <v>NA</v>
      </c>
      <c r="G1956" s="93">
        <f>INDEX('Crosswalk parts'!$B:$B,MATCH($B1956,'Crosswalk parts'!$A:$A,0))</f>
        <v>0</v>
      </c>
    </row>
    <row r="1957" spans="1:7" x14ac:dyDescent="0.2">
      <c r="A1957" s="91" t="s">
        <v>1214</v>
      </c>
      <c r="B1957" s="91" t="s">
        <v>1330</v>
      </c>
      <c r="D1957" s="91">
        <v>4389.3148507952992</v>
      </c>
      <c r="E1957" s="91" t="s">
        <v>714</v>
      </c>
      <c r="F1957" s="92" t="str">
        <f>INDEX('Crosswalk sectors'!$B:$B,MATCH(A1957,'Crosswalk sectors'!$A:$A,0))</f>
        <v>NA</v>
      </c>
      <c r="G1957" s="93" t="str">
        <f>INDEX('Crosswalk parts'!$B:$B,MATCH($B1957,'Crosswalk parts'!$A:$A,0))</f>
        <v>BC</v>
      </c>
    </row>
    <row r="1958" spans="1:7" x14ac:dyDescent="0.2">
      <c r="A1958" s="91" t="s">
        <v>1221</v>
      </c>
      <c r="B1958" s="91" t="s">
        <v>1365</v>
      </c>
      <c r="C1958" s="91" t="s">
        <v>1132</v>
      </c>
      <c r="D1958" s="91">
        <v>4362.8087350650003</v>
      </c>
      <c r="E1958" s="91" t="s">
        <v>1133</v>
      </c>
      <c r="F1958" s="92" t="str">
        <f>INDEX('Crosswalk sectors'!$B:$B,MATCH(A1958,'Crosswalk sectors'!$A:$A,0))</f>
        <v>cement and other nonmetallic minerals 239</v>
      </c>
      <c r="G1958" s="93">
        <f>INDEX('Crosswalk parts'!$B:$B,MATCH($B1958,'Crosswalk parts'!$A:$A,0))</f>
        <v>0</v>
      </c>
    </row>
    <row r="1959" spans="1:7" x14ac:dyDescent="0.2">
      <c r="A1959" s="91" t="s">
        <v>1161</v>
      </c>
      <c r="B1959" s="91" t="s">
        <v>1296</v>
      </c>
      <c r="C1959" s="91" t="s">
        <v>1132</v>
      </c>
      <c r="D1959" s="91">
        <v>4341.7712600311161</v>
      </c>
      <c r="E1959" s="91" t="s">
        <v>1133</v>
      </c>
      <c r="F1959" s="92" t="str">
        <f>INDEX('Crosswalk sectors'!$B:$B,MATCH(A1959,'Crosswalk sectors'!$A:$A,0))</f>
        <v>chemicals 20</v>
      </c>
      <c r="G1959" s="93">
        <f>INDEX('Crosswalk parts'!$B:$B,MATCH($B1959,'Crosswalk parts'!$A:$A,0))</f>
        <v>0</v>
      </c>
    </row>
    <row r="1960" spans="1:7" x14ac:dyDescent="0.2">
      <c r="A1960" s="91" t="s">
        <v>1263</v>
      </c>
      <c r="B1960" s="91" t="s">
        <v>1224</v>
      </c>
      <c r="C1960" s="91" t="s">
        <v>1171</v>
      </c>
      <c r="D1960" s="91">
        <v>4313.7065525717144</v>
      </c>
      <c r="E1960" s="91" t="s">
        <v>714</v>
      </c>
      <c r="F1960" s="92" t="str">
        <f>INDEX('Crosswalk sectors'!$B:$B,MATCH(A1960,'Crosswalk sectors'!$A:$A,0))</f>
        <v>NA</v>
      </c>
      <c r="G1960" s="93" t="str">
        <f>INDEX('Crosswalk parts'!$B:$B,MATCH($B1960,'Crosswalk parts'!$A:$A,0))</f>
        <v>PM25</v>
      </c>
    </row>
    <row r="1961" spans="1:7" x14ac:dyDescent="0.2">
      <c r="A1961" s="91" t="s">
        <v>1134</v>
      </c>
      <c r="B1961" s="91" t="s">
        <v>1382</v>
      </c>
      <c r="C1961" s="91" t="s">
        <v>1132</v>
      </c>
      <c r="D1961" s="91">
        <v>4304.7822065500004</v>
      </c>
      <c r="E1961" s="91" t="s">
        <v>1133</v>
      </c>
      <c r="F1961" s="92" t="str">
        <f>INDEX('Crosswalk sectors'!$B:$B,MATCH(A1961,'Crosswalk sectors'!$A:$A,0))</f>
        <v>other manufacturing 31T33</v>
      </c>
      <c r="G1961" s="93">
        <f>INDEX('Crosswalk parts'!$B:$B,MATCH($B1961,'Crosswalk parts'!$A:$A,0))</f>
        <v>0</v>
      </c>
    </row>
    <row r="1962" spans="1:7" x14ac:dyDescent="0.2">
      <c r="A1962" s="91" t="s">
        <v>1203</v>
      </c>
      <c r="B1962" s="91" t="s">
        <v>1367</v>
      </c>
      <c r="D1962" s="91">
        <v>4301.7887156485504</v>
      </c>
      <c r="E1962" s="91" t="s">
        <v>714</v>
      </c>
      <c r="F1962" s="92" t="str">
        <f>INDEX('Crosswalk sectors'!$B:$B,MATCH(A1962,'Crosswalk sectors'!$A:$A,0))</f>
        <v>NA</v>
      </c>
      <c r="G1962" s="93">
        <f>INDEX('Crosswalk parts'!$B:$B,MATCH($B1962,'Crosswalk parts'!$A:$A,0))</f>
        <v>0</v>
      </c>
    </row>
    <row r="1963" spans="1:7" x14ac:dyDescent="0.2">
      <c r="A1963" s="91" t="s">
        <v>1192</v>
      </c>
      <c r="B1963" s="91" t="s">
        <v>1381</v>
      </c>
      <c r="C1963" s="91" t="s">
        <v>1132</v>
      </c>
      <c r="D1963" s="100">
        <v>4301</v>
      </c>
      <c r="E1963" s="91" t="s">
        <v>1133</v>
      </c>
      <c r="F1963" s="92" t="str">
        <f>INDEX('Crosswalk sectors'!$B:$B,MATCH(A1963,'Crosswalk sectors'!$A:$A,0))</f>
        <v>chemicals 20</v>
      </c>
      <c r="G1963" s="93">
        <f>INDEX('Crosswalk parts'!$B:$B,MATCH($B1963,'Crosswalk parts'!$A:$A,0))</f>
        <v>0</v>
      </c>
    </row>
    <row r="1964" spans="1:7" x14ac:dyDescent="0.2">
      <c r="A1964" s="91" t="s">
        <v>1134</v>
      </c>
      <c r="B1964" s="91" t="s">
        <v>1301</v>
      </c>
      <c r="C1964" s="91" t="s">
        <v>1132</v>
      </c>
      <c r="D1964" s="91">
        <v>4295.9154049299996</v>
      </c>
      <c r="E1964" s="91" t="s">
        <v>1133</v>
      </c>
      <c r="F1964" s="92" t="str">
        <f>INDEX('Crosswalk sectors'!$B:$B,MATCH(A1964,'Crosswalk sectors'!$A:$A,0))</f>
        <v>other manufacturing 31T33</v>
      </c>
      <c r="G1964" s="93">
        <f>INDEX('Crosswalk parts'!$B:$B,MATCH($B1964,'Crosswalk parts'!$A:$A,0))</f>
        <v>0</v>
      </c>
    </row>
    <row r="1965" spans="1:7" x14ac:dyDescent="0.2">
      <c r="A1965" s="91" t="s">
        <v>1206</v>
      </c>
      <c r="B1965" s="91" t="s">
        <v>1154</v>
      </c>
      <c r="C1965" s="91" t="s">
        <v>1132</v>
      </c>
      <c r="D1965" s="91">
        <v>4289.6359560000001</v>
      </c>
      <c r="E1965" s="91" t="s">
        <v>1133</v>
      </c>
      <c r="F1965" s="92" t="str">
        <f>INDEX('Crosswalk sectors'!$B:$B,MATCH(A1965,'Crosswalk sectors'!$A:$A,0))</f>
        <v>refined petroleum and coke 19</v>
      </c>
      <c r="G1965" s="93">
        <f>INDEX('Crosswalk parts'!$B:$B,MATCH($B1965,'Crosswalk parts'!$A:$A,0))</f>
        <v>0</v>
      </c>
    </row>
    <row r="1966" spans="1:7" x14ac:dyDescent="0.2">
      <c r="A1966" s="91" t="s">
        <v>1134</v>
      </c>
      <c r="B1966" s="91" t="s">
        <v>1383</v>
      </c>
      <c r="C1966" s="91" t="s">
        <v>1132</v>
      </c>
      <c r="D1966" s="99">
        <v>4257.1099999999997</v>
      </c>
      <c r="E1966" s="91" t="s">
        <v>1133</v>
      </c>
      <c r="F1966" s="92" t="str">
        <f>INDEX('Crosswalk sectors'!$B:$B,MATCH(A1966,'Crosswalk sectors'!$A:$A,0))</f>
        <v>other manufacturing 31T33</v>
      </c>
      <c r="G1966" s="93">
        <f>INDEX('Crosswalk parts'!$B:$B,MATCH($B1966,'Crosswalk parts'!$A:$A,0))</f>
        <v>0</v>
      </c>
    </row>
    <row r="1967" spans="1:7" x14ac:dyDescent="0.2">
      <c r="A1967" s="91" t="s">
        <v>1198</v>
      </c>
      <c r="B1967" s="91" t="s">
        <v>1284</v>
      </c>
      <c r="C1967" s="91" t="s">
        <v>1132</v>
      </c>
      <c r="D1967" s="91">
        <v>4247.6240543347203</v>
      </c>
      <c r="E1967" s="91" t="s">
        <v>1133</v>
      </c>
      <c r="F1967" s="92" t="str">
        <f>INDEX('Crosswalk sectors'!$B:$B,MATCH(A1967,'Crosswalk sectors'!$A:$A,0))</f>
        <v>NA</v>
      </c>
      <c r="G1967" s="93">
        <f>INDEX('Crosswalk parts'!$B:$B,MATCH($B1967,'Crosswalk parts'!$A:$A,0))</f>
        <v>0</v>
      </c>
    </row>
    <row r="1968" spans="1:7" x14ac:dyDescent="0.2">
      <c r="A1968" s="91" t="s">
        <v>1216</v>
      </c>
      <c r="B1968" s="91" t="s">
        <v>1162</v>
      </c>
      <c r="C1968" s="91" t="s">
        <v>1132</v>
      </c>
      <c r="D1968" s="91">
        <v>4244.4204255000004</v>
      </c>
      <c r="E1968" s="91" t="s">
        <v>1133</v>
      </c>
      <c r="F1968" s="92" t="str">
        <f>INDEX('Crosswalk sectors'!$B:$B,MATCH(A1968,'Crosswalk sectors'!$A:$A,0))</f>
        <v>other metals 242</v>
      </c>
      <c r="G1968" s="93">
        <f>INDEX('Crosswalk parts'!$B:$B,MATCH($B1968,'Crosswalk parts'!$A:$A,0))</f>
        <v>0</v>
      </c>
    </row>
    <row r="1969" spans="1:7" x14ac:dyDescent="0.2">
      <c r="A1969" s="91" t="s">
        <v>1205</v>
      </c>
      <c r="B1969" s="91" t="s">
        <v>1229</v>
      </c>
      <c r="C1969" s="91" t="s">
        <v>1171</v>
      </c>
      <c r="D1969" s="91">
        <v>4236.9227020644639</v>
      </c>
      <c r="E1969" s="91" t="s">
        <v>714</v>
      </c>
      <c r="F1969" s="92" t="str">
        <f>INDEX('Crosswalk sectors'!$B:$B,MATCH(A1969,'Crosswalk sectors'!$A:$A,0))</f>
        <v>NA</v>
      </c>
      <c r="G1969" s="93" t="str">
        <f>INDEX('Crosswalk parts'!$B:$B,MATCH($B1969,'Crosswalk parts'!$A:$A,0))</f>
        <v>SOx</v>
      </c>
    </row>
    <row r="1970" spans="1:7" x14ac:dyDescent="0.2">
      <c r="A1970" s="91" t="s">
        <v>1144</v>
      </c>
      <c r="B1970" s="91" t="s">
        <v>1305</v>
      </c>
      <c r="C1970" s="91" t="s">
        <v>1132</v>
      </c>
      <c r="D1970" s="91">
        <v>4229.8733329953066</v>
      </c>
      <c r="E1970" s="91" t="s">
        <v>1133</v>
      </c>
      <c r="F1970" s="92" t="str">
        <f>INDEX('Crosswalk sectors'!$B:$B,MATCH(A1970,'Crosswalk sectors'!$A:$A,0))</f>
        <v>NA</v>
      </c>
      <c r="G1970" s="93">
        <f>INDEX('Crosswalk parts'!$B:$B,MATCH($B1970,'Crosswalk parts'!$A:$A,0))</f>
        <v>0</v>
      </c>
    </row>
    <row r="1971" spans="1:7" x14ac:dyDescent="0.2">
      <c r="A1971" s="91" t="s">
        <v>1192</v>
      </c>
      <c r="B1971" s="91" t="s">
        <v>1311</v>
      </c>
      <c r="C1971" s="91" t="s">
        <v>1132</v>
      </c>
      <c r="D1971" s="91">
        <v>4218.0405174759999</v>
      </c>
      <c r="E1971" s="91" t="s">
        <v>1133</v>
      </c>
      <c r="F1971" s="92" t="str">
        <f>INDEX('Crosswalk sectors'!$B:$B,MATCH(A1971,'Crosswalk sectors'!$A:$A,0))</f>
        <v>chemicals 20</v>
      </c>
      <c r="G1971" s="93">
        <f>INDEX('Crosswalk parts'!$B:$B,MATCH($B1971,'Crosswalk parts'!$A:$A,0))</f>
        <v>0</v>
      </c>
    </row>
    <row r="1972" spans="1:7" x14ac:dyDescent="0.2">
      <c r="A1972" s="91" t="s">
        <v>1183</v>
      </c>
      <c r="B1972" s="91" t="s">
        <v>1135</v>
      </c>
      <c r="C1972" s="91" t="s">
        <v>1136</v>
      </c>
      <c r="D1972" s="100">
        <v>4218</v>
      </c>
      <c r="E1972" s="91" t="s">
        <v>714</v>
      </c>
      <c r="F1972" s="92" t="str">
        <f>INDEX('Crosswalk sectors'!$B:$B,MATCH(A1972,'Crosswalk sectors'!$A:$A,0))</f>
        <v>NA</v>
      </c>
      <c r="G1972" s="93">
        <f>INDEX('Crosswalk parts'!$B:$B,MATCH($B1972,'Crosswalk parts'!$A:$A,0))</f>
        <v>0</v>
      </c>
    </row>
    <row r="1973" spans="1:7" x14ac:dyDescent="0.2">
      <c r="A1973" s="91" t="s">
        <v>1152</v>
      </c>
      <c r="B1973" s="91" t="s">
        <v>1225</v>
      </c>
      <c r="C1973" s="91" t="s">
        <v>1132</v>
      </c>
      <c r="D1973" s="91">
        <v>4208.4727980400003</v>
      </c>
      <c r="E1973" s="91" t="s">
        <v>1133</v>
      </c>
      <c r="F1973" s="92" t="str">
        <f>INDEX('Crosswalk sectors'!$B:$B,MATCH(A1973,'Crosswalk sectors'!$A:$A,0))</f>
        <v>pulp paper and printing 17T18</v>
      </c>
      <c r="G1973" s="93">
        <f>INDEX('Crosswalk parts'!$B:$B,MATCH($B1973,'Crosswalk parts'!$A:$A,0))</f>
        <v>0</v>
      </c>
    </row>
    <row r="1974" spans="1:7" x14ac:dyDescent="0.2">
      <c r="A1974" s="91" t="s">
        <v>1161</v>
      </c>
      <c r="B1974" s="91" t="s">
        <v>1193</v>
      </c>
      <c r="C1974" s="91" t="s">
        <v>1132</v>
      </c>
      <c r="D1974" s="91">
        <v>4207.7333699999999</v>
      </c>
      <c r="E1974" s="91" t="s">
        <v>1133</v>
      </c>
      <c r="F1974" s="92" t="str">
        <f>INDEX('Crosswalk sectors'!$B:$B,MATCH(A1974,'Crosswalk sectors'!$A:$A,0))</f>
        <v>chemicals 20</v>
      </c>
      <c r="G1974" s="93">
        <f>INDEX('Crosswalk parts'!$B:$B,MATCH($B1974,'Crosswalk parts'!$A:$A,0))</f>
        <v>0</v>
      </c>
    </row>
    <row r="1975" spans="1:7" x14ac:dyDescent="0.2">
      <c r="A1975" s="91" t="s">
        <v>1245</v>
      </c>
      <c r="B1975" s="91" t="s">
        <v>1204</v>
      </c>
      <c r="C1975" s="91" t="s">
        <v>1171</v>
      </c>
      <c r="D1975" s="91">
        <v>4207.2586651458096</v>
      </c>
      <c r="E1975" s="91" t="s">
        <v>714</v>
      </c>
      <c r="F1975" s="92" t="str">
        <f>INDEX('Crosswalk sectors'!$B:$B,MATCH(A1975,'Crosswalk sectors'!$A:$A,0))</f>
        <v>NA</v>
      </c>
      <c r="G1975" s="93" t="str">
        <f>INDEX('Crosswalk parts'!$B:$B,MATCH($B1975,'Crosswalk parts'!$A:$A,0))</f>
        <v>PM10</v>
      </c>
    </row>
    <row r="1976" spans="1:7" x14ac:dyDescent="0.2">
      <c r="A1976" s="91" t="s">
        <v>1278</v>
      </c>
      <c r="B1976" s="91" t="s">
        <v>1142</v>
      </c>
      <c r="C1976" s="91" t="s">
        <v>1132</v>
      </c>
      <c r="D1976" s="91">
        <v>4198.9652257073103</v>
      </c>
      <c r="E1976" s="91" t="s">
        <v>1133</v>
      </c>
      <c r="F1976" s="92" t="str">
        <f>INDEX('Crosswalk sectors'!$B:$B,MATCH(A1976,'Crosswalk sectors'!$A:$A,0))</f>
        <v>NA</v>
      </c>
      <c r="G1976" s="93">
        <f>INDEX('Crosswalk parts'!$B:$B,MATCH($B1976,'Crosswalk parts'!$A:$A,0))</f>
        <v>0</v>
      </c>
    </row>
    <row r="1977" spans="1:7" x14ac:dyDescent="0.2">
      <c r="A1977" s="91" t="s">
        <v>1210</v>
      </c>
      <c r="B1977" s="91" t="s">
        <v>1212</v>
      </c>
      <c r="C1977" s="91" t="s">
        <v>1132</v>
      </c>
      <c r="D1977" s="91">
        <v>4174.4773144999999</v>
      </c>
      <c r="E1977" s="91" t="s">
        <v>1133</v>
      </c>
      <c r="F1977" s="92" t="str">
        <f>INDEX('Crosswalk sectors'!$B:$B,MATCH(A1977,'Crosswalk sectors'!$A:$A,0))</f>
        <v>NA</v>
      </c>
      <c r="G1977" s="93">
        <f>INDEX('Crosswalk parts'!$B:$B,MATCH($B1977,'Crosswalk parts'!$A:$A,0))</f>
        <v>0</v>
      </c>
    </row>
    <row r="1978" spans="1:7" x14ac:dyDescent="0.2">
      <c r="A1978" s="91" t="s">
        <v>1233</v>
      </c>
      <c r="B1978" s="91" t="s">
        <v>1354</v>
      </c>
      <c r="C1978" s="91" t="s">
        <v>1132</v>
      </c>
      <c r="D1978" s="91">
        <v>4171.5109787603315</v>
      </c>
      <c r="E1978" s="91" t="s">
        <v>1133</v>
      </c>
      <c r="F1978" s="92" t="str">
        <f>INDEX('Crosswalk sectors'!$B:$B,MATCH(A1978,'Crosswalk sectors'!$A:$A,0))</f>
        <v>iron and steel 241</v>
      </c>
      <c r="G1978" s="93">
        <f>INDEX('Crosswalk parts'!$B:$B,MATCH($B1978,'Crosswalk parts'!$A:$A,0))</f>
        <v>0</v>
      </c>
    </row>
    <row r="1979" spans="1:7" x14ac:dyDescent="0.2">
      <c r="A1979" s="91" t="s">
        <v>1161</v>
      </c>
      <c r="B1979" s="91" t="s">
        <v>1224</v>
      </c>
      <c r="C1979" s="91" t="s">
        <v>1171</v>
      </c>
      <c r="D1979" s="91">
        <v>4168.111819670391</v>
      </c>
      <c r="E1979" s="91" t="s">
        <v>714</v>
      </c>
      <c r="F1979" s="92" t="str">
        <f>INDEX('Crosswalk sectors'!$B:$B,MATCH(A1979,'Crosswalk sectors'!$A:$A,0))</f>
        <v>chemicals 20</v>
      </c>
      <c r="G1979" s="93" t="str">
        <f>INDEX('Crosswalk parts'!$B:$B,MATCH($B1979,'Crosswalk parts'!$A:$A,0))</f>
        <v>PM25</v>
      </c>
    </row>
    <row r="1980" spans="1:7" x14ac:dyDescent="0.2">
      <c r="A1980" s="91" t="s">
        <v>1243</v>
      </c>
      <c r="B1980" s="91" t="s">
        <v>1220</v>
      </c>
      <c r="C1980" s="91" t="s">
        <v>1132</v>
      </c>
      <c r="D1980" s="91">
        <v>4167.4400935840004</v>
      </c>
      <c r="E1980" s="91" t="s">
        <v>1133</v>
      </c>
      <c r="F1980" s="92" t="str">
        <f>INDEX('Crosswalk sectors'!$B:$B,MATCH(A1980,'Crosswalk sectors'!$A:$A,0))</f>
        <v>NA</v>
      </c>
      <c r="G1980" s="93">
        <f>INDEX('Crosswalk parts'!$B:$B,MATCH($B1980,'Crosswalk parts'!$A:$A,0))</f>
        <v>0</v>
      </c>
    </row>
    <row r="1981" spans="1:7" x14ac:dyDescent="0.2">
      <c r="A1981" s="91" t="s">
        <v>1134</v>
      </c>
      <c r="B1981" s="91" t="s">
        <v>1352</v>
      </c>
      <c r="C1981" s="91" t="s">
        <v>1132</v>
      </c>
      <c r="D1981" s="91">
        <v>4166.6260027999997</v>
      </c>
      <c r="E1981" s="91" t="s">
        <v>1133</v>
      </c>
      <c r="F1981" s="92" t="str">
        <f>INDEX('Crosswalk sectors'!$B:$B,MATCH(A1981,'Crosswalk sectors'!$A:$A,0))</f>
        <v>other manufacturing 31T33</v>
      </c>
      <c r="G1981" s="93">
        <f>INDEX('Crosswalk parts'!$B:$B,MATCH($B1981,'Crosswalk parts'!$A:$A,0))</f>
        <v>0</v>
      </c>
    </row>
    <row r="1982" spans="1:7" x14ac:dyDescent="0.2">
      <c r="A1982" s="91" t="s">
        <v>1161</v>
      </c>
      <c r="B1982" s="91" t="s">
        <v>1363</v>
      </c>
      <c r="C1982" s="91" t="s">
        <v>1132</v>
      </c>
      <c r="D1982" s="91">
        <v>4164.9377400000003</v>
      </c>
      <c r="E1982" s="91" t="s">
        <v>1133</v>
      </c>
      <c r="F1982" s="92" t="str">
        <f>INDEX('Crosswalk sectors'!$B:$B,MATCH(A1982,'Crosswalk sectors'!$A:$A,0))</f>
        <v>chemicals 20</v>
      </c>
      <c r="G1982" s="93">
        <f>INDEX('Crosswalk parts'!$B:$B,MATCH($B1982,'Crosswalk parts'!$A:$A,0))</f>
        <v>0</v>
      </c>
    </row>
    <row r="1983" spans="1:7" x14ac:dyDescent="0.2">
      <c r="A1983" s="91" t="s">
        <v>1199</v>
      </c>
      <c r="B1983" s="91" t="s">
        <v>1190</v>
      </c>
      <c r="C1983" s="91" t="s">
        <v>1132</v>
      </c>
      <c r="D1983" s="91">
        <v>4157.7290646199999</v>
      </c>
      <c r="E1983" s="91" t="s">
        <v>1133</v>
      </c>
      <c r="F1983" s="92" t="str">
        <f>INDEX('Crosswalk sectors'!$B:$B,MATCH(A1983,'Crosswalk sectors'!$A:$A,0))</f>
        <v>na</v>
      </c>
      <c r="G1983" s="93">
        <f>INDEX('Crosswalk parts'!$B:$B,MATCH($B1983,'Crosswalk parts'!$A:$A,0))</f>
        <v>0</v>
      </c>
    </row>
    <row r="1984" spans="1:7" x14ac:dyDescent="0.2">
      <c r="A1984" s="91" t="s">
        <v>1192</v>
      </c>
      <c r="B1984" s="91" t="s">
        <v>1342</v>
      </c>
      <c r="C1984" s="91" t="s">
        <v>1132</v>
      </c>